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intra\partages\UA2770_Publi\10_ECHANGES\10-2_DE_BDF\10-2-1_TRAVAUX_CLIMAT\2_Travaux_de_Place\Trans-secteur\Ex-pilote_2020-Spec-Tech\Documents définitifs pour publication\"/>
    </mc:Choice>
  </mc:AlternateContent>
  <bookViews>
    <workbookView xWindow="-32760" yWindow="-32760" windowWidth="14370" windowHeight="6240" tabRatio="879" firstSheet="3" activeTab="11"/>
  </bookViews>
  <sheets>
    <sheet name="Readme" sheetId="20" r:id="rId1"/>
    <sheet name=" PIB (index)" sheetId="21" r:id="rId2"/>
    <sheet name="CHOMAGE" sheetId="22" r:id="rId3"/>
    <sheet name="INFLATION" sheetId="23" r:id="rId4"/>
    <sheet name="PRIX_CARBONE" sheetId="24" r:id="rId5"/>
    <sheet name="PRIX_PETROLE" sheetId="37" r:id="rId6"/>
    <sheet name="DEFICIT" sheetId="26" r:id="rId7"/>
    <sheet name="DETTE" sheetId="27" r:id="rId8"/>
    <sheet name="T_SOUVERAIN" sheetId="28" r:id="rId9"/>
    <sheet name="T_EUR" sheetId="29" r:id="rId10"/>
    <sheet name="T_CHANGE" sheetId="32" r:id="rId11"/>
    <sheet name="SPREAD_CORPORATE" sheetId="51" r:id="rId12"/>
    <sheet name="ACTION" sheetId="50" r:id="rId13"/>
    <sheet name="VA (Index)" sheetId="14" r:id="rId14"/>
    <sheet name="CA (Index)" sheetId="15" r:id="rId15"/>
    <sheet name="VA (Share)" sheetId="17" r:id="rId16"/>
    <sheet name="CA (Share)" sheetId="19" r:id="rId17"/>
    <sheet name="Correspondance_GICS_NACE" sheetId="46" r:id="rId18"/>
  </sheets>
  <definedNames>
    <definedName name="_xlnm._FilterDatabase" localSheetId="12" hidden="1">ACTION!$A$1:$H$113</definedName>
    <definedName name="_xlnm._FilterDatabase" localSheetId="11" hidden="1">SPREAD_CORPORATE!$A$1:$H$30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62913"/>
</workbook>
</file>

<file path=xl/calcChain.xml><?xml version="1.0" encoding="utf-8"?>
<calcChain xmlns="http://schemas.openxmlformats.org/spreadsheetml/2006/main">
  <c r="S39" i="28" l="1"/>
  <c r="S40" i="28" s="1"/>
  <c r="S41" i="28" s="1"/>
  <c r="S42" i="28" s="1"/>
  <c r="S43" i="28" s="1"/>
  <c r="S44" i="28" s="1"/>
  <c r="S45" i="28" s="1"/>
  <c r="S38" i="28"/>
  <c r="J38" i="28"/>
  <c r="J39" i="28" s="1"/>
  <c r="J40" i="28" s="1"/>
  <c r="J41" i="28" s="1"/>
  <c r="J42" i="28" s="1"/>
  <c r="J43" i="28" s="1"/>
  <c r="J44" i="28" s="1"/>
  <c r="J45" i="28" s="1"/>
  <c r="S37" i="28"/>
  <c r="J37" i="28"/>
  <c r="A37" i="28"/>
  <c r="A38" i="28" s="1"/>
  <c r="A39" i="28" s="1"/>
  <c r="A40" i="28" s="1"/>
  <c r="A41" i="28" s="1"/>
  <c r="A42" i="28" s="1"/>
  <c r="A43" i="28" s="1"/>
  <c r="A44" i="28" s="1"/>
  <c r="A45" i="28" s="1"/>
  <c r="S24" i="28"/>
  <c r="S25" i="28" s="1"/>
  <c r="S26" i="28" s="1"/>
  <c r="S27" i="28" s="1"/>
  <c r="S28" i="28" s="1"/>
  <c r="S29" i="28" s="1"/>
  <c r="S23" i="28"/>
  <c r="J23" i="28"/>
  <c r="J24" i="28" s="1"/>
  <c r="J25" i="28" s="1"/>
  <c r="J26" i="28" s="1"/>
  <c r="J27" i="28" s="1"/>
  <c r="J28" i="28" s="1"/>
  <c r="J29" i="28" s="1"/>
  <c r="S22" i="28"/>
  <c r="J22" i="28"/>
  <c r="A22" i="28"/>
  <c r="A23" i="28" s="1"/>
  <c r="A24" i="28" s="1"/>
  <c r="A25" i="28" s="1"/>
  <c r="A26" i="28" s="1"/>
  <c r="A27" i="28" s="1"/>
  <c r="A28" i="28" s="1"/>
  <c r="A29" i="28" s="1"/>
  <c r="S21" i="28"/>
  <c r="J21" i="28"/>
  <c r="A21" i="28"/>
  <c r="J8" i="28"/>
  <c r="J9" i="28" s="1"/>
  <c r="J10" i="28" s="1"/>
  <c r="J11" i="28" s="1"/>
  <c r="J12" i="28" s="1"/>
  <c r="J13" i="28" s="1"/>
  <c r="J7" i="28"/>
  <c r="A7" i="28"/>
  <c r="A8" i="28" s="1"/>
  <c r="A9" i="28" s="1"/>
  <c r="A10" i="28" s="1"/>
  <c r="A11" i="28" s="1"/>
  <c r="A12" i="28" s="1"/>
  <c r="A13" i="28" s="1"/>
  <c r="J6" i="28"/>
  <c r="A6" i="28"/>
  <c r="S5" i="28"/>
  <c r="S6" i="28" s="1"/>
  <c r="S7" i="28" s="1"/>
  <c r="S8" i="28" s="1"/>
  <c r="S9" i="28" s="1"/>
  <c r="S10" i="28" s="1"/>
  <c r="S11" i="28" s="1"/>
  <c r="S12" i="28" s="1"/>
  <c r="S13" i="28" s="1"/>
  <c r="J5" i="28"/>
  <c r="A5" i="28"/>
</calcChain>
</file>

<file path=xl/sharedStrings.xml><?xml version="1.0" encoding="utf-8"?>
<sst xmlns="http://schemas.openxmlformats.org/spreadsheetml/2006/main" count="7043" uniqueCount="222">
  <si>
    <t xml:space="preserve">Manufacture of coke and refined petroleum products </t>
  </si>
  <si>
    <t>Electricity, gas, steam and air conditioning supply</t>
  </si>
  <si>
    <t>Crop and animal production, hunting and related service activities</t>
  </si>
  <si>
    <t>Forestry and logging</t>
  </si>
  <si>
    <t>Fishing and aquaculture</t>
  </si>
  <si>
    <t>Mining and quarrying</t>
  </si>
  <si>
    <t>Manufacture of food products, beverages and tobacco products</t>
  </si>
  <si>
    <t>Manufacture of textiles, wearing apparel and leather products</t>
  </si>
  <si>
    <t>Manufacture of wood and of products of wood and cork, except furniture; manufacture of articles of straw and plaiting materials</t>
  </si>
  <si>
    <t>Manufacture of paper and paper products</t>
  </si>
  <si>
    <t>Printing and reproduction of recorded media</t>
  </si>
  <si>
    <t xml:space="preserve">Manufacture of chemicals and chemical products </t>
  </si>
  <si>
    <t>Manufacture of basic pharmaceutical products and pharmaceutical preparations</t>
  </si>
  <si>
    <t>Manufacture of rubber and plastic products</t>
  </si>
  <si>
    <t>Manufacture of other non-metallic mineral products</t>
  </si>
  <si>
    <t>Manufacture of basic metals</t>
  </si>
  <si>
    <t>Manufacture of fabricated metal products, except machinery and equipment</t>
  </si>
  <si>
    <t>Manufacture of computer, electronic and optical products</t>
  </si>
  <si>
    <t>Manufacture of electrical equipment</t>
  </si>
  <si>
    <t>Manufacture of machinery and equipment n.e.c.</t>
  </si>
  <si>
    <t>Manufacture of motor vehicles, trailers and semi-trailers</t>
  </si>
  <si>
    <t>Manufacture of other transport equipment</t>
  </si>
  <si>
    <t>Manufacture of furniture; other manufacturing</t>
  </si>
  <si>
    <t>Repair and installation of machinery and equipment</t>
  </si>
  <si>
    <t>Water collection, treatment and supply</t>
  </si>
  <si>
    <t xml:space="preserve">Sewerage; waste collection, treatment and disposal activities; materials recovery; remediation activities and other waste management services </t>
  </si>
  <si>
    <t>Construction</t>
  </si>
  <si>
    <t>Wholesale and retail trade and repair of motor vehicles and motorcycles</t>
  </si>
  <si>
    <t>Wholesale trade, except of motor vehicles and motorcycles</t>
  </si>
  <si>
    <t>Retail trade, except of motor vehicles and motorcycles</t>
  </si>
  <si>
    <t>Land transport and transport via pipelines</t>
  </si>
  <si>
    <t>Water transport</t>
  </si>
  <si>
    <t>Air transport</t>
  </si>
  <si>
    <t>Warehousing and support activities for transportation</t>
  </si>
  <si>
    <t>Postal and courier activities</t>
  </si>
  <si>
    <t>Accommodation and food service activities</t>
  </si>
  <si>
    <t>Publishing activities</t>
  </si>
  <si>
    <t>Motion picture, video and television programme production, sound recording and music publishing activities; programming and broadcasting activities</t>
  </si>
  <si>
    <t>Telecommunications</t>
  </si>
  <si>
    <t>Computer programming, consultancy and related activities; information service activities</t>
  </si>
  <si>
    <t>Financial service activities, except insurance and pension funding</t>
  </si>
  <si>
    <t>Insurance, reinsurance and pension funding, except compulsory social security</t>
  </si>
  <si>
    <t>Activities auxiliary to financial services and insurance activities</t>
  </si>
  <si>
    <t>Real estate activities</t>
  </si>
  <si>
    <t>Legal and accounting activities; activities of head offices; management consultancy activities</t>
  </si>
  <si>
    <t>Architectural and engineering activities; technical testing and analysis</t>
  </si>
  <si>
    <t>Scientific research and development</t>
  </si>
  <si>
    <t>Advertising and market research</t>
  </si>
  <si>
    <t>Other professional, scientific and technical activities; veterinary activities</t>
  </si>
  <si>
    <t>Administrative and support service activities</t>
  </si>
  <si>
    <t>Public administration and defence; compulsory social security</t>
  </si>
  <si>
    <t>Education</t>
  </si>
  <si>
    <t>Human health and social work activities</t>
  </si>
  <si>
    <t>Other service activities</t>
  </si>
  <si>
    <t>Activities of households as employers; undifferentiated goods- and services-producing activities of households for own use</t>
  </si>
  <si>
    <t>US</t>
  </si>
  <si>
    <t>RoW</t>
  </si>
  <si>
    <t>RoEU</t>
  </si>
  <si>
    <t>PIB</t>
  </si>
  <si>
    <t>taux_chomage</t>
  </si>
  <si>
    <t>annee</t>
  </si>
  <si>
    <t>taux_inflation</t>
  </si>
  <si>
    <t>prix_carbone</t>
  </si>
  <si>
    <t>n/a</t>
  </si>
  <si>
    <t>var_1</t>
  </si>
  <si>
    <t>var_2</t>
  </si>
  <si>
    <t>VA</t>
  </si>
  <si>
    <t>var_3</t>
  </si>
  <si>
    <t>index</t>
  </si>
  <si>
    <t>CA</t>
  </si>
  <si>
    <t>pourcentagePIB</t>
  </si>
  <si>
    <t>taux_long</t>
  </si>
  <si>
    <t>moyenne_5_ans</t>
  </si>
  <si>
    <t>ZE</t>
  </si>
  <si>
    <t>JP</t>
  </si>
  <si>
    <t>UK</t>
  </si>
  <si>
    <t>solde_budgetaire</t>
  </si>
  <si>
    <t>dette_publique</t>
  </si>
  <si>
    <t>Dette publiques, % du PIB, moyenne sur 5 ans</t>
  </si>
  <si>
    <t>Déficits publics, % du PIB, moyenne sur 5 ans</t>
  </si>
  <si>
    <t>Prix carbone, USD/ton CO2</t>
  </si>
  <si>
    <t>readme</t>
  </si>
  <si>
    <t>Valeur ajoutée (index), base 100 en 2019</t>
  </si>
  <si>
    <t>Valeur ajoutée (share), % du PIB</t>
  </si>
  <si>
    <t>Chiffre d’affaires (index), base 100 en 2020</t>
  </si>
  <si>
    <t>Chiffre d’affaires (share), % du PIB</t>
  </si>
  <si>
    <t>FR</t>
  </si>
  <si>
    <t>IT</t>
  </si>
  <si>
    <t>BG</t>
  </si>
  <si>
    <t>GE</t>
  </si>
  <si>
    <t>SP</t>
  </si>
  <si>
    <t>NL</t>
  </si>
  <si>
    <t>EUR_USD</t>
  </si>
  <si>
    <t>PIB (index), base 100 en 2019</t>
  </si>
  <si>
    <t>Taux de change Euro/$, moyenne sur 5 ans</t>
  </si>
  <si>
    <t>Prix_pétrole</t>
  </si>
  <si>
    <t>Monde</t>
  </si>
  <si>
    <t>Prix pétrole (index), base 100 en 2019</t>
  </si>
  <si>
    <t>mat_1</t>
  </si>
  <si>
    <t>mat_2</t>
  </si>
  <si>
    <t>mat_3</t>
  </si>
  <si>
    <t>mat_4</t>
  </si>
  <si>
    <t>mat_5</t>
  </si>
  <si>
    <t>mat_6</t>
  </si>
  <si>
    <t>mat_7</t>
  </si>
  <si>
    <t>mat_8</t>
  </si>
  <si>
    <t>mat_9</t>
  </si>
  <si>
    <t>mat_10</t>
  </si>
  <si>
    <t>mat_11</t>
  </si>
  <si>
    <t>mat_12</t>
  </si>
  <si>
    <t>mat_13</t>
  </si>
  <si>
    <t>mat_14</t>
  </si>
  <si>
    <t>mat_15</t>
  </si>
  <si>
    <t>mat_16</t>
  </si>
  <si>
    <t>mat_17</t>
  </si>
  <si>
    <t>mat_18</t>
  </si>
  <si>
    <t>mat_19</t>
  </si>
  <si>
    <t>mat_20</t>
  </si>
  <si>
    <t>EIOPA_RFR</t>
  </si>
  <si>
    <t>taux</t>
  </si>
  <si>
    <t>UFR</t>
  </si>
  <si>
    <t>Conditional Forecast of Sov USA YC (annual basis, in %)</t>
  </si>
  <si>
    <t>Conditional Forecast of Sov UK YC (annual basis, in %)</t>
  </si>
  <si>
    <t>Conditional Forecast of Sov GERMANY YC (annual basis, in %)</t>
  </si>
  <si>
    <t>Scenario Jaune</t>
  </si>
  <si>
    <t>Mat (years)</t>
  </si>
  <si>
    <t>Conditional Forecast of Sov FRANCE YC (annual basis, in %)</t>
  </si>
  <si>
    <t>Conditional Forecast of Sov ITALY YC (annual basis, in %)</t>
  </si>
  <si>
    <t>Conditional Forecast of Sov SPAIN YC (annual basis, in %)</t>
  </si>
  <si>
    <t>Conditional Forecast of Sov BELGIUM YC (annual basis, in %)</t>
  </si>
  <si>
    <t>Conditional Forecast of Sov NETHERLANDS YC (annual basis, in %)</t>
  </si>
  <si>
    <t>Conditional Forecast of Sov JAPAN YC (annual basis, in %)</t>
  </si>
  <si>
    <t>Credit Research Initiative Sectors 
(as in Excel sheet for the credit spread data)</t>
  </si>
  <si>
    <t>55 Banque de France Sectors</t>
  </si>
  <si>
    <t>Level</t>
  </si>
  <si>
    <t>Description</t>
  </si>
  <si>
    <t>Code</t>
  </si>
  <si>
    <t>Basic materials</t>
  </si>
  <si>
    <t>C20</t>
  </si>
  <si>
    <t>C22</t>
  </si>
  <si>
    <t>C23</t>
  </si>
  <si>
    <t>C25</t>
  </si>
  <si>
    <t>C24</t>
  </si>
  <si>
    <t>A02</t>
  </si>
  <si>
    <t>C16</t>
  </si>
  <si>
    <t>C17</t>
  </si>
  <si>
    <t>Communications</t>
  </si>
  <si>
    <t>J61</t>
  </si>
  <si>
    <t>M73</t>
  </si>
  <si>
    <t>J58</t>
  </si>
  <si>
    <t>J59_J60</t>
  </si>
  <si>
    <t>Consumer cyclical</t>
  </si>
  <si>
    <t>C29</t>
  </si>
  <si>
    <t>C31_C32</t>
  </si>
  <si>
    <t>C13-C15</t>
  </si>
  <si>
    <t>R_S</t>
  </si>
  <si>
    <t>I</t>
  </si>
  <si>
    <t>P85</t>
  </si>
  <si>
    <t>G46</t>
  </si>
  <si>
    <t>G47</t>
  </si>
  <si>
    <t>G45</t>
  </si>
  <si>
    <t>Consumer non-cyclical</t>
  </si>
  <si>
    <t>A01</t>
  </si>
  <si>
    <t>C10-C12</t>
  </si>
  <si>
    <t>Q</t>
  </si>
  <si>
    <t>C21</t>
  </si>
  <si>
    <t>Energy</t>
  </si>
  <si>
    <t>B</t>
  </si>
  <si>
    <t>C19</t>
  </si>
  <si>
    <t>Financial</t>
  </si>
  <si>
    <t>Banks</t>
  </si>
  <si>
    <t>K64</t>
  </si>
  <si>
    <t>Insurers</t>
  </si>
  <si>
    <t>K65</t>
  </si>
  <si>
    <t>Other financial institutions</t>
  </si>
  <si>
    <t>K66</t>
  </si>
  <si>
    <t>Industrial</t>
  </si>
  <si>
    <t>F</t>
  </si>
  <si>
    <t>C27</t>
  </si>
  <si>
    <t>C28</t>
  </si>
  <si>
    <t>C18</t>
  </si>
  <si>
    <t>E37-E39</t>
  </si>
  <si>
    <t>C33</t>
  </si>
  <si>
    <t>N</t>
  </si>
  <si>
    <t>M72</t>
  </si>
  <si>
    <t>H53</t>
  </si>
  <si>
    <t>H51</t>
  </si>
  <si>
    <t>H50</t>
  </si>
  <si>
    <t>C30</t>
  </si>
  <si>
    <t>H49</t>
  </si>
  <si>
    <t>M71</t>
  </si>
  <si>
    <t>M69_M70</t>
  </si>
  <si>
    <t>H52</t>
  </si>
  <si>
    <t>Technology</t>
  </si>
  <si>
    <t>J62_J63</t>
  </si>
  <si>
    <t>C26</t>
  </si>
  <si>
    <t>Utilities</t>
  </si>
  <si>
    <t>D35</t>
  </si>
  <si>
    <t>E36</t>
  </si>
  <si>
    <t>Equity price</t>
  </si>
  <si>
    <t>Delta vs baseline (%)</t>
  </si>
  <si>
    <t>Aggregated</t>
  </si>
  <si>
    <t>v1</t>
  </si>
  <si>
    <t>v2</t>
  </si>
  <si>
    <t>v3</t>
  </si>
  <si>
    <t>Basic_Materials</t>
  </si>
  <si>
    <t>1Y</t>
  </si>
  <si>
    <t>2Y</t>
  </si>
  <si>
    <t>3Y</t>
  </si>
  <si>
    <t>5Y</t>
  </si>
  <si>
    <t>Consumer_Cyclical</t>
  </si>
  <si>
    <t>Consumer_Non-cyclical</t>
  </si>
  <si>
    <t>OtherFinInstit</t>
  </si>
  <si>
    <t>Année</t>
  </si>
  <si>
    <t>Credit spread (in bps)</t>
  </si>
  <si>
    <t>Taux de chômage (%), moyenne sur 5 ans</t>
  </si>
  <si>
    <t>Taux d’inflation (%), moyenne sur 5 ans</t>
  </si>
  <si>
    <t>Taux souverains (%)</t>
  </si>
  <si>
    <t>Courbe des taux sans risques EUR (%)</t>
  </si>
  <si>
    <t>Corporate credit spreads (niveau en bps)</t>
  </si>
  <si>
    <t>Evolution des prix des actions (variation par rapport au scénario central i.e. prix observé au point de départ)</t>
  </si>
  <si>
    <t>Correspondance secteurs GICS et NA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0.00000"/>
    <numFmt numFmtId="165" formatCode="0.0"/>
    <numFmt numFmtId="166" formatCode="0.0000000"/>
    <numFmt numFmtId="167" formatCode="[$-40C]mmm\-yy;@"/>
    <numFmt numFmtId="168" formatCode="0.000"/>
  </numFmts>
  <fonts count="7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39997558519241921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53">
    <xf numFmtId="0" fontId="0" fillId="0" borderId="0" xfId="0"/>
    <xf numFmtId="0" fontId="0" fillId="0" borderId="0" xfId="0" applyFill="1"/>
    <xf numFmtId="2" fontId="0" fillId="0" borderId="0" xfId="0" applyNumberFormat="1"/>
    <xf numFmtId="165" fontId="0" fillId="0" borderId="0" xfId="0" applyNumberFormat="1"/>
    <xf numFmtId="164" fontId="0" fillId="0" borderId="0" xfId="0" applyNumberFormat="1"/>
    <xf numFmtId="0" fontId="1" fillId="0" borderId="0" xfId="0" applyFont="1"/>
    <xf numFmtId="0" fontId="2" fillId="0" borderId="0" xfId="0" applyFont="1"/>
    <xf numFmtId="165" fontId="2" fillId="0" borderId="0" xfId="0" applyNumberFormat="1" applyFont="1"/>
    <xf numFmtId="1" fontId="0" fillId="0" borderId="0" xfId="0" applyNumberFormat="1" applyFill="1"/>
    <xf numFmtId="166" fontId="0" fillId="0" borderId="0" xfId="0" applyNumberFormat="1"/>
    <xf numFmtId="0" fontId="3" fillId="0" borderId="7" xfId="0" applyFont="1" applyBorder="1" applyAlignment="1">
      <alignment horizontal="center"/>
    </xf>
    <xf numFmtId="167" fontId="3" fillId="0" borderId="2" xfId="0" applyNumberFormat="1" applyFont="1" applyBorder="1" applyAlignment="1">
      <alignment horizontal="center"/>
    </xf>
    <xf numFmtId="17" fontId="3" fillId="0" borderId="2" xfId="0" applyNumberFormat="1" applyFont="1" applyBorder="1" applyAlignment="1">
      <alignment horizontal="center"/>
    </xf>
    <xf numFmtId="17" fontId="3" fillId="0" borderId="3" xfId="0" applyNumberFormat="1" applyFont="1" applyBorder="1" applyAlignment="1">
      <alignment horizontal="center"/>
    </xf>
    <xf numFmtId="0" fontId="0" fillId="3" borderId="4" xfId="0" applyFill="1" applyBorder="1" applyAlignment="1">
      <alignment horizontal="center"/>
    </xf>
    <xf numFmtId="168" fontId="0" fillId="0" borderId="8" xfId="0" applyNumberFormat="1" applyBorder="1" applyAlignment="1">
      <alignment horizontal="center"/>
    </xf>
    <xf numFmtId="168" fontId="0" fillId="0" borderId="5" xfId="0" applyNumberFormat="1" applyBorder="1" applyAlignment="1">
      <alignment horizontal="center"/>
    </xf>
    <xf numFmtId="168" fontId="0" fillId="0" borderId="6" xfId="0" applyNumberFormat="1" applyBorder="1" applyAlignment="1">
      <alignment horizontal="center"/>
    </xf>
    <xf numFmtId="0" fontId="0" fillId="3" borderId="9" xfId="0" applyFill="1" applyBorder="1" applyAlignment="1">
      <alignment horizontal="center"/>
    </xf>
    <xf numFmtId="168" fontId="0" fillId="0" borderId="1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168" fontId="0" fillId="0" borderId="11" xfId="0" applyNumberFormat="1" applyBorder="1" applyAlignment="1">
      <alignment horizontal="center"/>
    </xf>
    <xf numFmtId="0" fontId="0" fillId="3" borderId="12" xfId="0" applyFill="1" applyBorder="1" applyAlignment="1">
      <alignment horizontal="center"/>
    </xf>
    <xf numFmtId="168" fontId="0" fillId="0" borderId="13" xfId="0" applyNumberFormat="1" applyFill="1" applyBorder="1" applyAlignment="1">
      <alignment horizontal="center"/>
    </xf>
    <xf numFmtId="168" fontId="0" fillId="0" borderId="14" xfId="0" applyNumberFormat="1" applyFill="1" applyBorder="1" applyAlignment="1">
      <alignment horizontal="center"/>
    </xf>
    <xf numFmtId="168" fontId="0" fillId="0" borderId="15" xfId="0" applyNumberFormat="1" applyFill="1" applyBorder="1" applyAlignment="1">
      <alignment horizontal="center"/>
    </xf>
    <xf numFmtId="0" fontId="0" fillId="0" borderId="0" xfId="0" applyBorder="1"/>
    <xf numFmtId="0" fontId="0" fillId="4" borderId="0" xfId="0" applyFill="1" applyBorder="1"/>
    <xf numFmtId="0" fontId="0" fillId="5" borderId="0" xfId="0" applyFill="1" applyBorder="1" applyAlignment="1">
      <alignment horizontal="center" vertical="center" wrapText="1"/>
    </xf>
    <xf numFmtId="0" fontId="0" fillId="5" borderId="0" xfId="0" applyFill="1" applyBorder="1"/>
    <xf numFmtId="0" fontId="0" fillId="6" borderId="0" xfId="0" applyFill="1" applyBorder="1" applyAlignment="1">
      <alignment horizontal="center" vertical="center" wrapText="1"/>
    </xf>
    <xf numFmtId="0" fontId="0" fillId="6" borderId="0" xfId="0" applyFill="1" applyBorder="1" applyAlignment="1">
      <alignment horizontal="left" vertical="center" wrapText="1"/>
    </xf>
    <xf numFmtId="0" fontId="0" fillId="6" borderId="0" xfId="0" applyFill="1" applyBorder="1"/>
    <xf numFmtId="0" fontId="0" fillId="7" borderId="0" xfId="0" applyFill="1" applyBorder="1" applyAlignment="1">
      <alignment horizontal="center" vertical="center" wrapText="1"/>
    </xf>
    <xf numFmtId="0" fontId="0" fillId="7" borderId="0" xfId="0" applyFill="1" applyBorder="1" applyAlignment="1">
      <alignment horizontal="left" vertical="center" wrapText="1"/>
    </xf>
    <xf numFmtId="0" fontId="0" fillId="7" borderId="0" xfId="0" applyFill="1" applyBorder="1"/>
    <xf numFmtId="0" fontId="0" fillId="6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0" borderId="0" xfId="0" applyBorder="1" applyAlignment="1">
      <alignment horizontal="center" vertical="center" wrapText="1"/>
    </xf>
    <xf numFmtId="0" fontId="0" fillId="0" borderId="0" xfId="0" applyBorder="1" applyAlignment="1">
      <alignment horizontal="left" vertical="center" wrapText="1"/>
    </xf>
    <xf numFmtId="0" fontId="0" fillId="0" borderId="0" xfId="0" applyBorder="1" applyAlignment="1">
      <alignment wrapText="1"/>
    </xf>
    <xf numFmtId="0" fontId="0" fillId="0" borderId="0" xfId="0" applyBorder="1" applyAlignment="1">
      <alignment horizontal="left" wrapText="1"/>
    </xf>
    <xf numFmtId="0" fontId="0" fillId="0" borderId="0" xfId="0" applyBorder="1" applyAlignment="1">
      <alignment horizontal="left"/>
    </xf>
    <xf numFmtId="0" fontId="5" fillId="0" borderId="0" xfId="0" applyFont="1"/>
    <xf numFmtId="0" fontId="6" fillId="0" borderId="0" xfId="1" applyFont="1"/>
    <xf numFmtId="0" fontId="6" fillId="0" borderId="0" xfId="1" applyFont="1" applyFill="1"/>
    <xf numFmtId="0" fontId="3" fillId="0" borderId="1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2" borderId="4" xfId="0" applyFont="1" applyFill="1" applyBorder="1" applyAlignment="1">
      <alignment horizontal="center"/>
    </xf>
    <xf numFmtId="0" fontId="3" fillId="2" borderId="5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3" fillId="4" borderId="0" xfId="0" applyFont="1" applyFill="1" applyBorder="1" applyAlignment="1">
      <alignment horizontal="center" vertical="center" wrapText="1"/>
    </xf>
  </cellXfs>
  <cellStyles count="2">
    <cellStyle name="Lien hypertexte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19"/>
  <sheetViews>
    <sheetView workbookViewId="0">
      <selection activeCell="A21" sqref="A21"/>
    </sheetView>
  </sheetViews>
  <sheetFormatPr baseColWidth="10" defaultRowHeight="15" x14ac:dyDescent="0.25"/>
  <cols>
    <col min="1" max="1" width="88.5703125" style="43" bestFit="1" customWidth="1"/>
  </cols>
  <sheetData>
    <row r="1" spans="1:1" x14ac:dyDescent="0.25">
      <c r="A1" s="43" t="s">
        <v>81</v>
      </c>
    </row>
    <row r="3" spans="1:1" x14ac:dyDescent="0.25">
      <c r="A3" s="44" t="s">
        <v>93</v>
      </c>
    </row>
    <row r="4" spans="1:1" x14ac:dyDescent="0.25">
      <c r="A4" s="44" t="s">
        <v>215</v>
      </c>
    </row>
    <row r="5" spans="1:1" x14ac:dyDescent="0.25">
      <c r="A5" s="44" t="s">
        <v>216</v>
      </c>
    </row>
    <row r="6" spans="1:1" x14ac:dyDescent="0.25">
      <c r="A6" s="44" t="s">
        <v>80</v>
      </c>
    </row>
    <row r="7" spans="1:1" x14ac:dyDescent="0.25">
      <c r="A7" s="44" t="s">
        <v>97</v>
      </c>
    </row>
    <row r="8" spans="1:1" x14ac:dyDescent="0.25">
      <c r="A8" s="44" t="s">
        <v>79</v>
      </c>
    </row>
    <row r="9" spans="1:1" x14ac:dyDescent="0.25">
      <c r="A9" s="44" t="s">
        <v>78</v>
      </c>
    </row>
    <row r="10" spans="1:1" x14ac:dyDescent="0.25">
      <c r="A10" s="44" t="s">
        <v>217</v>
      </c>
    </row>
    <row r="11" spans="1:1" s="1" customFormat="1" x14ac:dyDescent="0.25">
      <c r="A11" s="45" t="s">
        <v>218</v>
      </c>
    </row>
    <row r="12" spans="1:1" x14ac:dyDescent="0.25">
      <c r="A12" s="44" t="s">
        <v>94</v>
      </c>
    </row>
    <row r="13" spans="1:1" x14ac:dyDescent="0.25">
      <c r="A13" s="44" t="s">
        <v>219</v>
      </c>
    </row>
    <row r="14" spans="1:1" x14ac:dyDescent="0.25">
      <c r="A14" s="44" t="s">
        <v>220</v>
      </c>
    </row>
    <row r="15" spans="1:1" x14ac:dyDescent="0.25">
      <c r="A15" s="44" t="s">
        <v>82</v>
      </c>
    </row>
    <row r="16" spans="1:1" x14ac:dyDescent="0.25">
      <c r="A16" s="44" t="s">
        <v>83</v>
      </c>
    </row>
    <row r="17" spans="1:1" x14ac:dyDescent="0.25">
      <c r="A17" s="44" t="s">
        <v>85</v>
      </c>
    </row>
    <row r="18" spans="1:1" x14ac:dyDescent="0.25">
      <c r="A18" s="44" t="s">
        <v>84</v>
      </c>
    </row>
    <row r="19" spans="1:1" x14ac:dyDescent="0.25">
      <c r="A19" s="44" t="s">
        <v>221</v>
      </c>
    </row>
  </sheetData>
  <hyperlinks>
    <hyperlink ref="A3" location="' PIB (index)'!A1" display="PIB (index), base 100 en 2019"/>
    <hyperlink ref="A4" location="CHOMAGE!A1" display="Taux de chômage (%), moyenne sur 5 ans"/>
    <hyperlink ref="A5" location="CHOMAGE!A1" display="Taux d’inflation (%), moyenne sur 5 ans"/>
    <hyperlink ref="A6" location="PRIX_CARBONE!A1" display="Prix carbone, USD/ton CO2"/>
    <hyperlink ref="A7" location="PRIX_CARBONE!A1" display="Prix pétrole (index), base 100 en 2019"/>
    <hyperlink ref="A8" location="DEFICIT!A1" display="Déficits publics, % du PIB, moyenne sur 5 ans"/>
    <hyperlink ref="A9" location="DETTE!A1" display="Dette publiques, % du PIB, moyenne sur 5 ans"/>
    <hyperlink ref="A10" location="T_SOUVERAIN!A1" display="Taux souverains (%)"/>
    <hyperlink ref="A11" location="T_EUR!A1" display="Courbe des taux sans risques EUR (%)"/>
    <hyperlink ref="A12" location="T_CHANGE!A1" display="Taux de change Euro/$, moyenne sur 5 ans"/>
    <hyperlink ref="A13" location="SPREAD_CORPORATE!A1" display="Corporate credit spreads (niveau en bps)"/>
    <hyperlink ref="A14" location="ACTION!A1" display="Evolution des prix des actions (variation par rapport au scénario central i.e. prix observé au point de départ)"/>
    <hyperlink ref="A15" location="'VA (Index)'!A1" display="Valeur ajoutée (index), base 100 en 2019"/>
    <hyperlink ref="A16" location="'VA (Share)'!A1" display="Valeur ajoutée (share), % du PIB"/>
    <hyperlink ref="A17" location="'CA (Share)'!A1" display="Chiffre d’affaires (share), % du PIB"/>
    <hyperlink ref="A18" location="'CA (Index)'!A1" display="Chiffre d’affaires (index), base 100 en 2020"/>
    <hyperlink ref="A19" location="Correspondance_GICS_NACE!A1" display="Correspondance secteurs GICS et NACE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8"/>
  <sheetViews>
    <sheetView workbookViewId="0">
      <selection activeCell="F30" sqref="F30"/>
    </sheetView>
  </sheetViews>
  <sheetFormatPr baseColWidth="10" defaultRowHeight="15" x14ac:dyDescent="0.25"/>
  <sheetData>
    <row r="1" spans="1:24" x14ac:dyDescent="0.25">
      <c r="A1" t="s">
        <v>64</v>
      </c>
      <c r="B1" t="s">
        <v>65</v>
      </c>
      <c r="C1" t="s">
        <v>98</v>
      </c>
      <c r="D1" t="s">
        <v>99</v>
      </c>
      <c r="E1" t="s">
        <v>100</v>
      </c>
      <c r="F1" t="s">
        <v>101</v>
      </c>
      <c r="G1" t="s">
        <v>102</v>
      </c>
      <c r="H1" t="s">
        <v>103</v>
      </c>
      <c r="I1" t="s">
        <v>104</v>
      </c>
      <c r="J1" t="s">
        <v>105</v>
      </c>
      <c r="K1" t="s">
        <v>106</v>
      </c>
      <c r="L1" t="s">
        <v>107</v>
      </c>
      <c r="M1" t="s">
        <v>108</v>
      </c>
      <c r="N1" t="s">
        <v>109</v>
      </c>
      <c r="O1" t="s">
        <v>110</v>
      </c>
      <c r="P1" t="s">
        <v>111</v>
      </c>
      <c r="Q1" t="s">
        <v>112</v>
      </c>
      <c r="R1" t="s">
        <v>113</v>
      </c>
      <c r="S1" t="s">
        <v>114</v>
      </c>
      <c r="T1" t="s">
        <v>115</v>
      </c>
      <c r="U1" t="s">
        <v>116</v>
      </c>
      <c r="V1" t="s">
        <v>117</v>
      </c>
      <c r="W1" t="s">
        <v>120</v>
      </c>
      <c r="X1" t="s">
        <v>60</v>
      </c>
    </row>
    <row r="2" spans="1:24" x14ac:dyDescent="0.25">
      <c r="A2" t="s">
        <v>118</v>
      </c>
      <c r="B2" t="s">
        <v>119</v>
      </c>
      <c r="C2">
        <v>-0.42100000000000004</v>
      </c>
      <c r="D2">
        <v>-0.39100000000000001</v>
      </c>
      <c r="E2">
        <v>-0.33800000000000002</v>
      </c>
      <c r="F2">
        <v>-0.28500000000000003</v>
      </c>
      <c r="G2">
        <v>-0.22899999999999998</v>
      </c>
      <c r="H2">
        <v>-0.16400000000000001</v>
      </c>
      <c r="I2">
        <v>-8.4000000000000005E-2</v>
      </c>
      <c r="J2">
        <v>-1.8000000000000002E-2</v>
      </c>
      <c r="K2">
        <v>4.7E-2</v>
      </c>
      <c r="L2">
        <v>0.11299999999999999</v>
      </c>
      <c r="M2">
        <v>0.16400000000000001</v>
      </c>
      <c r="N2">
        <v>0.21299999999999999</v>
      </c>
      <c r="O2">
        <v>0.26800000000000002</v>
      </c>
      <c r="P2">
        <v>0.32100000000000001</v>
      </c>
      <c r="Q2">
        <v>0.36199999999999999</v>
      </c>
      <c r="R2">
        <v>0.38899999999999996</v>
      </c>
      <c r="S2">
        <v>0.40899999999999997</v>
      </c>
      <c r="T2">
        <v>0.43099999999999994</v>
      </c>
      <c r="U2">
        <v>0.45999999999999996</v>
      </c>
      <c r="V2">
        <v>0.5</v>
      </c>
      <c r="W2">
        <v>3.75</v>
      </c>
      <c r="X2">
        <v>2020</v>
      </c>
    </row>
    <row r="3" spans="1:24" x14ac:dyDescent="0.25">
      <c r="A3" t="s">
        <v>118</v>
      </c>
      <c r="B3" t="s">
        <v>119</v>
      </c>
      <c r="C3">
        <v>1.4645900000000001</v>
      </c>
      <c r="D3">
        <v>1.34317</v>
      </c>
      <c r="E3">
        <v>1.29728</v>
      </c>
      <c r="F3">
        <v>1.3043</v>
      </c>
      <c r="G3">
        <v>1.34562</v>
      </c>
      <c r="H3">
        <v>1.4068499999999999</v>
      </c>
      <c r="I3">
        <v>1.47746</v>
      </c>
      <c r="J3">
        <v>1.5502199999999999</v>
      </c>
      <c r="K3">
        <v>1.6205499999999999</v>
      </c>
      <c r="L3">
        <v>1.6859</v>
      </c>
      <c r="M3">
        <v>1.7451099999999999</v>
      </c>
      <c r="N3">
        <v>1.798</v>
      </c>
      <c r="O3">
        <v>1.84494</v>
      </c>
      <c r="P3">
        <v>1.88659</v>
      </c>
      <c r="Q3">
        <v>1.9237500000000001</v>
      </c>
      <c r="R3">
        <v>1.95719</v>
      </c>
      <c r="S3">
        <v>1.9876100000000001</v>
      </c>
      <c r="T3">
        <v>2.0156000000000001</v>
      </c>
      <c r="U3">
        <v>2.0416400000000001</v>
      </c>
      <c r="V3">
        <v>2.0661</v>
      </c>
      <c r="W3">
        <v>3.75</v>
      </c>
      <c r="X3">
        <v>2025</v>
      </c>
    </row>
    <row r="4" spans="1:24" x14ac:dyDescent="0.25">
      <c r="A4" t="s">
        <v>118</v>
      </c>
      <c r="B4" t="s">
        <v>119</v>
      </c>
      <c r="C4">
        <v>1.1712499999999999</v>
      </c>
      <c r="D4">
        <v>1.18849</v>
      </c>
      <c r="E4">
        <v>1.2723199999999999</v>
      </c>
      <c r="F4">
        <v>1.39446</v>
      </c>
      <c r="G4">
        <v>1.53393</v>
      </c>
      <c r="H4">
        <v>1.6761900000000001</v>
      </c>
      <c r="I4">
        <v>1.8119700000000001</v>
      </c>
      <c r="J4">
        <v>1.9360599999999999</v>
      </c>
      <c r="K4">
        <v>2.0461900000000002</v>
      </c>
      <c r="L4">
        <v>2.1420400000000002</v>
      </c>
      <c r="M4">
        <v>2.2245499999999998</v>
      </c>
      <c r="N4">
        <v>2.2952599999999999</v>
      </c>
      <c r="O4">
        <v>2.3559700000000001</v>
      </c>
      <c r="P4">
        <v>2.4084500000000002</v>
      </c>
      <c r="Q4">
        <v>2.4543300000000001</v>
      </c>
      <c r="R4">
        <v>2.4949699999999999</v>
      </c>
      <c r="S4">
        <v>2.5314999999999999</v>
      </c>
      <c r="T4">
        <v>2.5648</v>
      </c>
      <c r="U4">
        <v>2.5955400000000002</v>
      </c>
      <c r="V4">
        <v>2.6242299999999998</v>
      </c>
      <c r="W4">
        <v>3.75</v>
      </c>
      <c r="X4">
        <v>2030</v>
      </c>
    </row>
    <row r="5" spans="1:24" x14ac:dyDescent="0.25">
      <c r="A5" t="s">
        <v>118</v>
      </c>
      <c r="B5" t="s">
        <v>119</v>
      </c>
      <c r="C5">
        <v>0.83425000000000005</v>
      </c>
      <c r="D5">
        <v>0.79383999999999999</v>
      </c>
      <c r="E5">
        <v>0.83533000000000002</v>
      </c>
      <c r="F5">
        <v>0.92791999999999997</v>
      </c>
      <c r="G5">
        <v>1.0479799999999999</v>
      </c>
      <c r="H5">
        <v>1.1785399999999999</v>
      </c>
      <c r="I5">
        <v>1.30816</v>
      </c>
      <c r="J5">
        <v>1.42991</v>
      </c>
      <c r="K5">
        <v>1.54013</v>
      </c>
      <c r="L5">
        <v>1.6375299999999999</v>
      </c>
      <c r="M5">
        <v>1.7223200000000001</v>
      </c>
      <c r="N5">
        <v>1.79559</v>
      </c>
      <c r="O5">
        <v>1.85884</v>
      </c>
      <c r="P5">
        <v>1.9137</v>
      </c>
      <c r="Q5">
        <v>1.9617100000000001</v>
      </c>
      <c r="R5">
        <v>2.0042399999999998</v>
      </c>
      <c r="S5">
        <v>2.0424199999999999</v>
      </c>
      <c r="T5">
        <v>2.0771600000000001</v>
      </c>
      <c r="U5">
        <v>2.1091899999999999</v>
      </c>
      <c r="V5">
        <v>2.13903</v>
      </c>
      <c r="W5">
        <v>2.6612903225806455</v>
      </c>
      <c r="X5">
        <v>2035</v>
      </c>
    </row>
    <row r="6" spans="1:24" x14ac:dyDescent="0.25">
      <c r="A6" t="s">
        <v>118</v>
      </c>
      <c r="B6" t="s">
        <v>119</v>
      </c>
      <c r="C6">
        <v>0.58252999999999999</v>
      </c>
      <c r="D6">
        <v>0.51546999999999998</v>
      </c>
      <c r="E6">
        <v>0.53622999999999998</v>
      </c>
      <c r="F6">
        <v>0.61331999999999998</v>
      </c>
      <c r="G6">
        <v>0.72228999999999999</v>
      </c>
      <c r="H6">
        <v>0.84526999999999997</v>
      </c>
      <c r="I6">
        <v>0.97</v>
      </c>
      <c r="J6">
        <v>1.0888199999999999</v>
      </c>
      <c r="K6">
        <v>1.1975</v>
      </c>
      <c r="L6">
        <v>1.29427</v>
      </c>
      <c r="M6">
        <v>1.3790100000000001</v>
      </c>
      <c r="N6">
        <v>1.4525600000000001</v>
      </c>
      <c r="O6">
        <v>1.5162599999999999</v>
      </c>
      <c r="P6">
        <v>1.5716300000000001</v>
      </c>
      <c r="Q6">
        <v>1.62016</v>
      </c>
      <c r="R6">
        <v>1.6631800000000001</v>
      </c>
      <c r="S6">
        <v>1.70181</v>
      </c>
      <c r="T6">
        <v>1.73698</v>
      </c>
      <c r="U6">
        <v>1.76938</v>
      </c>
      <c r="V6">
        <v>1.7995699999999999</v>
      </c>
      <c r="W6">
        <v>2.5</v>
      </c>
      <c r="X6">
        <v>2040</v>
      </c>
    </row>
    <row r="7" spans="1:24" x14ac:dyDescent="0.25">
      <c r="A7" t="s">
        <v>118</v>
      </c>
      <c r="B7" t="s">
        <v>119</v>
      </c>
      <c r="C7">
        <v>0.24879000000000001</v>
      </c>
      <c r="D7">
        <v>0.19714000000000001</v>
      </c>
      <c r="E7">
        <v>0.23075000000000001</v>
      </c>
      <c r="F7">
        <v>0.31818999999999997</v>
      </c>
      <c r="G7">
        <v>0.43524000000000002</v>
      </c>
      <c r="H7">
        <v>0.56435000000000002</v>
      </c>
      <c r="I7">
        <v>0.69362999999999997</v>
      </c>
      <c r="J7">
        <v>0.81576000000000004</v>
      </c>
      <c r="K7">
        <v>0.92679999999999996</v>
      </c>
      <c r="L7">
        <v>1.0252699999999999</v>
      </c>
      <c r="M7">
        <v>1.11121</v>
      </c>
      <c r="N7">
        <v>1.18564</v>
      </c>
      <c r="O7">
        <v>1.2500199999999999</v>
      </c>
      <c r="P7">
        <v>1.3059400000000001</v>
      </c>
      <c r="Q7">
        <v>1.35493</v>
      </c>
      <c r="R7">
        <v>1.3983699999999999</v>
      </c>
      <c r="S7">
        <v>1.4374100000000001</v>
      </c>
      <c r="T7">
        <v>1.47295</v>
      </c>
      <c r="U7">
        <v>1.50573</v>
      </c>
      <c r="V7">
        <v>1.5362899999999999</v>
      </c>
      <c r="W7">
        <v>2.5</v>
      </c>
      <c r="X7">
        <v>2045</v>
      </c>
    </row>
    <row r="8" spans="1:24" x14ac:dyDescent="0.25">
      <c r="A8" t="s">
        <v>118</v>
      </c>
      <c r="B8" t="s">
        <v>119</v>
      </c>
      <c r="C8">
        <v>8.3919999999999995E-2</v>
      </c>
      <c r="D8">
        <v>3.474E-2</v>
      </c>
      <c r="E8">
        <v>7.1059999999999998E-2</v>
      </c>
      <c r="F8">
        <v>0.16120000000000001</v>
      </c>
      <c r="G8">
        <v>0.28077000000000002</v>
      </c>
      <c r="H8">
        <v>0.41211999999999999</v>
      </c>
      <c r="I8">
        <v>0.54335</v>
      </c>
      <c r="J8">
        <v>0.66712000000000005</v>
      </c>
      <c r="K8">
        <v>0.77952999999999995</v>
      </c>
      <c r="L8">
        <v>0.87912000000000001</v>
      </c>
      <c r="M8">
        <v>0.96599000000000002</v>
      </c>
      <c r="N8">
        <v>1.0411900000000001</v>
      </c>
      <c r="O8">
        <v>1.1062000000000001</v>
      </c>
      <c r="P8">
        <v>1.16266</v>
      </c>
      <c r="Q8">
        <v>1.2121299999999999</v>
      </c>
      <c r="R8">
        <v>1.2559800000000001</v>
      </c>
      <c r="S8">
        <v>1.2953699999999999</v>
      </c>
      <c r="T8">
        <v>1.33125</v>
      </c>
      <c r="U8">
        <v>1.3643400000000001</v>
      </c>
      <c r="V8">
        <v>1.3951899999999999</v>
      </c>
      <c r="W8">
        <v>2.5</v>
      </c>
      <c r="X8">
        <v>205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"/>
  <sheetViews>
    <sheetView workbookViewId="0">
      <selection sqref="A1:XFD1048576"/>
    </sheetView>
  </sheetViews>
  <sheetFormatPr baseColWidth="10" defaultRowHeight="15" x14ac:dyDescent="0.25"/>
  <sheetData>
    <row r="1" spans="1:4" x14ac:dyDescent="0.25">
      <c r="A1" t="s">
        <v>64</v>
      </c>
      <c r="B1" t="s">
        <v>65</v>
      </c>
      <c r="C1" t="s">
        <v>92</v>
      </c>
      <c r="D1" t="s">
        <v>60</v>
      </c>
    </row>
    <row r="2" spans="1:4" x14ac:dyDescent="0.25">
      <c r="A2" t="s">
        <v>71</v>
      </c>
      <c r="B2" t="s">
        <v>72</v>
      </c>
      <c r="C2">
        <v>1.0795493723060721</v>
      </c>
      <c r="D2">
        <v>2025</v>
      </c>
    </row>
    <row r="3" spans="1:4" x14ac:dyDescent="0.25">
      <c r="A3" t="s">
        <v>71</v>
      </c>
      <c r="B3" t="s">
        <v>72</v>
      </c>
      <c r="C3">
        <v>1.0814056198573996</v>
      </c>
      <c r="D3">
        <v>2030</v>
      </c>
    </row>
    <row r="4" spans="1:4" x14ac:dyDescent="0.25">
      <c r="A4" t="s">
        <v>71</v>
      </c>
      <c r="B4" t="s">
        <v>72</v>
      </c>
      <c r="C4">
        <v>1.0847826451268268</v>
      </c>
      <c r="D4">
        <v>2035</v>
      </c>
    </row>
    <row r="5" spans="1:4" x14ac:dyDescent="0.25">
      <c r="A5" t="s">
        <v>71</v>
      </c>
      <c r="B5" t="s">
        <v>72</v>
      </c>
      <c r="C5">
        <v>1.0857008430372763</v>
      </c>
      <c r="D5">
        <v>2040</v>
      </c>
    </row>
    <row r="6" spans="1:4" x14ac:dyDescent="0.25">
      <c r="A6" t="s">
        <v>71</v>
      </c>
      <c r="B6" t="s">
        <v>72</v>
      </c>
      <c r="C6">
        <v>1.0844645179862442</v>
      </c>
      <c r="D6">
        <v>2045</v>
      </c>
    </row>
    <row r="7" spans="1:4" x14ac:dyDescent="0.25">
      <c r="A7" t="s">
        <v>71</v>
      </c>
      <c r="B7" t="s">
        <v>72</v>
      </c>
      <c r="C7">
        <v>1.0832810170629612</v>
      </c>
      <c r="D7">
        <v>205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7"/>
  <sheetViews>
    <sheetView tabSelected="1" workbookViewId="0">
      <selection activeCell="I18" sqref="I18"/>
    </sheetView>
  </sheetViews>
  <sheetFormatPr baseColWidth="10" defaultRowHeight="15" x14ac:dyDescent="0.25"/>
  <cols>
    <col min="1" max="1" width="20.140625" bestFit="1" customWidth="1"/>
    <col min="2" max="2" width="22" bestFit="1" customWidth="1"/>
  </cols>
  <sheetData>
    <row r="1" spans="1:8" x14ac:dyDescent="0.25">
      <c r="A1" t="s">
        <v>202</v>
      </c>
      <c r="B1" t="s">
        <v>203</v>
      </c>
      <c r="C1" t="s">
        <v>204</v>
      </c>
      <c r="D1" t="s">
        <v>213</v>
      </c>
      <c r="E1" t="s">
        <v>86</v>
      </c>
      <c r="F1" t="s">
        <v>57</v>
      </c>
      <c r="G1" t="s">
        <v>55</v>
      </c>
      <c r="H1" t="s">
        <v>56</v>
      </c>
    </row>
    <row r="2" spans="1:8" x14ac:dyDescent="0.25">
      <c r="A2" t="s">
        <v>214</v>
      </c>
      <c r="B2" t="s">
        <v>201</v>
      </c>
      <c r="C2" t="s">
        <v>206</v>
      </c>
      <c r="D2">
        <v>2020</v>
      </c>
      <c r="E2">
        <v>14.485852196746958</v>
      </c>
      <c r="F2">
        <v>14.702740502349124</v>
      </c>
      <c r="G2">
        <v>15.218718438731743</v>
      </c>
      <c r="H2">
        <v>8.177127210143837</v>
      </c>
    </row>
    <row r="3" spans="1:8" x14ac:dyDescent="0.25">
      <c r="A3" t="s">
        <v>214</v>
      </c>
      <c r="B3" t="s">
        <v>201</v>
      </c>
      <c r="C3" t="s">
        <v>207</v>
      </c>
      <c r="D3">
        <v>2020</v>
      </c>
      <c r="E3">
        <v>27.563400330217046</v>
      </c>
      <c r="F3">
        <v>27.938851718476023</v>
      </c>
      <c r="G3">
        <v>51.286988145072144</v>
      </c>
      <c r="H3">
        <v>21.760496800136039</v>
      </c>
    </row>
    <row r="4" spans="1:8" x14ac:dyDescent="0.25">
      <c r="A4" t="s">
        <v>214</v>
      </c>
      <c r="B4" t="s">
        <v>201</v>
      </c>
      <c r="C4" t="s">
        <v>208</v>
      </c>
      <c r="D4">
        <v>2020</v>
      </c>
      <c r="E4">
        <v>39.871204940272094</v>
      </c>
      <c r="F4">
        <v>40.599659831023075</v>
      </c>
      <c r="G4">
        <v>96.98347000442088</v>
      </c>
      <c r="H4">
        <v>37.117192627450429</v>
      </c>
    </row>
    <row r="5" spans="1:8" x14ac:dyDescent="0.25">
      <c r="A5" t="s">
        <v>214</v>
      </c>
      <c r="B5" t="s">
        <v>201</v>
      </c>
      <c r="C5" t="s">
        <v>209</v>
      </c>
      <c r="D5">
        <v>2020</v>
      </c>
      <c r="E5">
        <v>59.10528701326843</v>
      </c>
      <c r="F5">
        <v>62.838415934607639</v>
      </c>
      <c r="G5">
        <v>171.90045947506903</v>
      </c>
      <c r="H5">
        <v>68.798891381261484</v>
      </c>
    </row>
    <row r="6" spans="1:8" x14ac:dyDescent="0.25">
      <c r="A6" t="s">
        <v>214</v>
      </c>
      <c r="B6" t="s">
        <v>170</v>
      </c>
      <c r="C6" t="s">
        <v>206</v>
      </c>
      <c r="D6">
        <v>2020</v>
      </c>
      <c r="E6">
        <v>23.463000000000001</v>
      </c>
      <c r="F6">
        <v>39.7699</v>
      </c>
      <c r="G6">
        <v>11.9902</v>
      </c>
      <c r="H6">
        <v>105.3023</v>
      </c>
    </row>
    <row r="7" spans="1:8" x14ac:dyDescent="0.25">
      <c r="A7" t="s">
        <v>214</v>
      </c>
      <c r="B7" t="s">
        <v>170</v>
      </c>
      <c r="C7" t="s">
        <v>207</v>
      </c>
      <c r="D7">
        <v>2020</v>
      </c>
      <c r="E7">
        <v>66.361092535703762</v>
      </c>
      <c r="F7">
        <v>86.350697198278425</v>
      </c>
      <c r="G7">
        <v>52.699246694378111</v>
      </c>
      <c r="H7">
        <v>255.28376227397331</v>
      </c>
    </row>
    <row r="8" spans="1:8" x14ac:dyDescent="0.25">
      <c r="A8" t="s">
        <v>214</v>
      </c>
      <c r="B8" t="s">
        <v>170</v>
      </c>
      <c r="C8" t="s">
        <v>208</v>
      </c>
      <c r="D8">
        <v>2020</v>
      </c>
      <c r="E8">
        <v>116.31112288666912</v>
      </c>
      <c r="F8">
        <v>135.35298288873065</v>
      </c>
      <c r="G8">
        <v>110.06209884136504</v>
      </c>
      <c r="H8">
        <v>398.02382807667146</v>
      </c>
    </row>
    <row r="9" spans="1:8" x14ac:dyDescent="0.25">
      <c r="A9" t="s">
        <v>214</v>
      </c>
      <c r="B9" t="s">
        <v>170</v>
      </c>
      <c r="C9" t="s">
        <v>209</v>
      </c>
      <c r="D9">
        <v>2020</v>
      </c>
      <c r="E9">
        <v>215.08654005041893</v>
      </c>
      <c r="F9">
        <v>224.96896652002846</v>
      </c>
      <c r="G9">
        <v>229.50440951512314</v>
      </c>
      <c r="H9">
        <v>630.36589353921386</v>
      </c>
    </row>
    <row r="10" spans="1:8" x14ac:dyDescent="0.25">
      <c r="A10" t="s">
        <v>214</v>
      </c>
      <c r="B10" t="s">
        <v>205</v>
      </c>
      <c r="C10" t="s">
        <v>206</v>
      </c>
      <c r="D10">
        <v>2020</v>
      </c>
      <c r="E10">
        <v>15.495200000000001</v>
      </c>
      <c r="F10">
        <v>16.238600000000002</v>
      </c>
      <c r="G10">
        <v>5.7278000000000002</v>
      </c>
      <c r="H10">
        <v>2.4200999999999997</v>
      </c>
    </row>
    <row r="11" spans="1:8" x14ac:dyDescent="0.25">
      <c r="A11" t="s">
        <v>214</v>
      </c>
      <c r="B11" t="s">
        <v>205</v>
      </c>
      <c r="C11" t="s">
        <v>207</v>
      </c>
      <c r="D11">
        <v>2020</v>
      </c>
      <c r="E11">
        <v>28.885637991096178</v>
      </c>
      <c r="F11">
        <v>28.487748107662227</v>
      </c>
      <c r="G11">
        <v>21.980636743949944</v>
      </c>
      <c r="H11">
        <v>6.3857209862252127</v>
      </c>
    </row>
    <row r="12" spans="1:8" x14ac:dyDescent="0.25">
      <c r="A12" t="s">
        <v>214</v>
      </c>
      <c r="B12" t="s">
        <v>205</v>
      </c>
      <c r="C12" t="s">
        <v>208</v>
      </c>
      <c r="D12">
        <v>2020</v>
      </c>
      <c r="E12">
        <v>38.271827536757939</v>
      </c>
      <c r="F12">
        <v>38.484527478120036</v>
      </c>
      <c r="G12">
        <v>41.277731796383605</v>
      </c>
      <c r="H12">
        <v>11.027933761395213</v>
      </c>
    </row>
    <row r="13" spans="1:8" x14ac:dyDescent="0.25">
      <c r="A13" t="s">
        <v>214</v>
      </c>
      <c r="B13" t="s">
        <v>205</v>
      </c>
      <c r="C13" t="s">
        <v>209</v>
      </c>
      <c r="D13">
        <v>2020</v>
      </c>
      <c r="E13">
        <v>50.96180434784371</v>
      </c>
      <c r="F13">
        <v>54.296488229198175</v>
      </c>
      <c r="G13">
        <v>68.216500090383789</v>
      </c>
      <c r="H13">
        <v>20.550272132963059</v>
      </c>
    </row>
    <row r="14" spans="1:8" x14ac:dyDescent="0.25">
      <c r="A14" t="s">
        <v>214</v>
      </c>
      <c r="B14" t="s">
        <v>146</v>
      </c>
      <c r="C14" t="s">
        <v>206</v>
      </c>
      <c r="D14">
        <v>2020</v>
      </c>
      <c r="E14">
        <v>12.4384</v>
      </c>
      <c r="F14">
        <v>12.0114</v>
      </c>
      <c r="G14">
        <v>9.7603000000000009</v>
      </c>
      <c r="H14">
        <v>1.4298999999999997</v>
      </c>
    </row>
    <row r="15" spans="1:8" x14ac:dyDescent="0.25">
      <c r="A15" t="s">
        <v>214</v>
      </c>
      <c r="B15" t="s">
        <v>146</v>
      </c>
      <c r="C15" t="s">
        <v>207</v>
      </c>
      <c r="D15">
        <v>2020</v>
      </c>
      <c r="E15">
        <v>19.984535429927703</v>
      </c>
      <c r="F15">
        <v>21.171822840083159</v>
      </c>
      <c r="G15">
        <v>26.07383197180754</v>
      </c>
      <c r="H15">
        <v>3.4897791830850768</v>
      </c>
    </row>
    <row r="16" spans="1:8" x14ac:dyDescent="0.25">
      <c r="A16" t="s">
        <v>214</v>
      </c>
      <c r="B16" t="s">
        <v>146</v>
      </c>
      <c r="C16" t="s">
        <v>208</v>
      </c>
      <c r="D16">
        <v>2020</v>
      </c>
      <c r="E16">
        <v>25.201823966234947</v>
      </c>
      <c r="F16">
        <v>29.27575433376682</v>
      </c>
      <c r="G16">
        <v>41.700991884746216</v>
      </c>
      <c r="H16">
        <v>5.9875242920970262</v>
      </c>
    </row>
    <row r="17" spans="1:8" x14ac:dyDescent="0.25">
      <c r="A17" t="s">
        <v>214</v>
      </c>
      <c r="B17" t="s">
        <v>146</v>
      </c>
      <c r="C17" t="s">
        <v>209</v>
      </c>
      <c r="D17">
        <v>2020</v>
      </c>
      <c r="E17">
        <v>31.096632107457275</v>
      </c>
      <c r="F17">
        <v>42.558675280353931</v>
      </c>
      <c r="G17">
        <v>58.432988010636777</v>
      </c>
      <c r="H17">
        <v>11.309316831594399</v>
      </c>
    </row>
    <row r="18" spans="1:8" x14ac:dyDescent="0.25">
      <c r="A18" t="s">
        <v>214</v>
      </c>
      <c r="B18" t="s">
        <v>210</v>
      </c>
      <c r="C18" t="s">
        <v>206</v>
      </c>
      <c r="D18">
        <v>2020</v>
      </c>
      <c r="E18">
        <v>10.1432</v>
      </c>
      <c r="F18">
        <v>10.5145</v>
      </c>
      <c r="G18">
        <v>7.9917999999999996</v>
      </c>
      <c r="H18">
        <v>1.3046999999999995</v>
      </c>
    </row>
    <row r="19" spans="1:8" x14ac:dyDescent="0.25">
      <c r="A19" t="s">
        <v>214</v>
      </c>
      <c r="B19" t="s">
        <v>210</v>
      </c>
      <c r="C19" t="s">
        <v>207</v>
      </c>
      <c r="D19">
        <v>2020</v>
      </c>
      <c r="E19">
        <v>17.379408356650877</v>
      </c>
      <c r="F19">
        <v>18.241368428561433</v>
      </c>
      <c r="G19">
        <v>23.558517709600423</v>
      </c>
      <c r="H19">
        <v>3.3154108018747048</v>
      </c>
    </row>
    <row r="20" spans="1:8" x14ac:dyDescent="0.25">
      <c r="A20" t="s">
        <v>214</v>
      </c>
      <c r="B20" t="s">
        <v>210</v>
      </c>
      <c r="C20" t="s">
        <v>208</v>
      </c>
      <c r="D20">
        <v>2020</v>
      </c>
      <c r="E20">
        <v>22.908034913236296</v>
      </c>
      <c r="F20">
        <v>25.374201367893598</v>
      </c>
      <c r="G20">
        <v>38.805036583864052</v>
      </c>
      <c r="H20">
        <v>5.6702972680225505</v>
      </c>
    </row>
    <row r="21" spans="1:8" x14ac:dyDescent="0.25">
      <c r="A21" t="s">
        <v>214</v>
      </c>
      <c r="B21" t="s">
        <v>210</v>
      </c>
      <c r="C21" t="s">
        <v>209</v>
      </c>
      <c r="D21">
        <v>2020</v>
      </c>
      <c r="E21">
        <v>29.350103862966236</v>
      </c>
      <c r="F21">
        <v>38.279659016560458</v>
      </c>
      <c r="G21">
        <v>57.526495890157534</v>
      </c>
      <c r="H21">
        <v>10.070510025264168</v>
      </c>
    </row>
    <row r="22" spans="1:8" x14ac:dyDescent="0.25">
      <c r="A22" t="s">
        <v>214</v>
      </c>
      <c r="B22" t="s">
        <v>211</v>
      </c>
      <c r="C22" t="s">
        <v>206</v>
      </c>
      <c r="D22">
        <v>2020</v>
      </c>
      <c r="E22">
        <v>23.8324</v>
      </c>
      <c r="F22">
        <v>18.495699999999999</v>
      </c>
      <c r="G22">
        <v>24.113399999999999</v>
      </c>
      <c r="H22">
        <v>2.3789999999999991</v>
      </c>
    </row>
    <row r="23" spans="1:8" x14ac:dyDescent="0.25">
      <c r="A23" t="s">
        <v>214</v>
      </c>
      <c r="B23" t="s">
        <v>211</v>
      </c>
      <c r="C23" t="s">
        <v>207</v>
      </c>
      <c r="D23">
        <v>2020</v>
      </c>
      <c r="E23">
        <v>49.393933419131479</v>
      </c>
      <c r="F23">
        <v>41.934893940736771</v>
      </c>
      <c r="G23">
        <v>73.32985029255147</v>
      </c>
      <c r="H23">
        <v>8.9771483695466721</v>
      </c>
    </row>
    <row r="24" spans="1:8" x14ac:dyDescent="0.25">
      <c r="A24" t="s">
        <v>214</v>
      </c>
      <c r="B24" t="s">
        <v>211</v>
      </c>
      <c r="C24" t="s">
        <v>208</v>
      </c>
      <c r="D24">
        <v>2020</v>
      </c>
      <c r="E24">
        <v>72.789043866184784</v>
      </c>
      <c r="F24">
        <v>64.43972705990825</v>
      </c>
      <c r="G24">
        <v>122.86598371790318</v>
      </c>
      <c r="H24">
        <v>18.820869846135057</v>
      </c>
    </row>
    <row r="25" spans="1:8" x14ac:dyDescent="0.25">
      <c r="A25" t="s">
        <v>214</v>
      </c>
      <c r="B25" t="s">
        <v>211</v>
      </c>
      <c r="C25" t="s">
        <v>209</v>
      </c>
      <c r="D25">
        <v>2020</v>
      </c>
      <c r="E25">
        <v>108.98175841391043</v>
      </c>
      <c r="F25">
        <v>102.59954221281747</v>
      </c>
      <c r="G25">
        <v>192.90232408717588</v>
      </c>
      <c r="H25">
        <v>43.46736397915204</v>
      </c>
    </row>
    <row r="26" spans="1:8" x14ac:dyDescent="0.25">
      <c r="A26" t="s">
        <v>214</v>
      </c>
      <c r="B26" t="s">
        <v>166</v>
      </c>
      <c r="C26" t="s">
        <v>206</v>
      </c>
      <c r="D26">
        <v>2020</v>
      </c>
      <c r="E26">
        <v>12.613200000000001</v>
      </c>
      <c r="F26">
        <v>11.003399999999999</v>
      </c>
      <c r="G26">
        <v>24.1557</v>
      </c>
      <c r="H26">
        <v>3.3427999999999987</v>
      </c>
    </row>
    <row r="27" spans="1:8" x14ac:dyDescent="0.25">
      <c r="A27" t="s">
        <v>214</v>
      </c>
      <c r="B27" t="s">
        <v>166</v>
      </c>
      <c r="C27" t="s">
        <v>207</v>
      </c>
      <c r="D27">
        <v>2020</v>
      </c>
      <c r="E27">
        <v>17.290835442959981</v>
      </c>
      <c r="F27">
        <v>15.948261890884851</v>
      </c>
      <c r="G27">
        <v>42.085841728471962</v>
      </c>
      <c r="H27">
        <v>11.596839288682567</v>
      </c>
    </row>
    <row r="28" spans="1:8" x14ac:dyDescent="0.25">
      <c r="A28" t="s">
        <v>214</v>
      </c>
      <c r="B28" t="s">
        <v>166</v>
      </c>
      <c r="C28" t="s">
        <v>208</v>
      </c>
      <c r="D28">
        <v>2020</v>
      </c>
      <c r="E28">
        <v>20.028678507899045</v>
      </c>
      <c r="F28">
        <v>19.928441249844102</v>
      </c>
      <c r="G28">
        <v>53.955900191331452</v>
      </c>
      <c r="H28">
        <v>23.346192676694983</v>
      </c>
    </row>
    <row r="29" spans="1:8" x14ac:dyDescent="0.25">
      <c r="A29" t="s">
        <v>214</v>
      </c>
      <c r="B29" t="s">
        <v>166</v>
      </c>
      <c r="C29" t="s">
        <v>209</v>
      </c>
      <c r="D29">
        <v>2020</v>
      </c>
      <c r="E29">
        <v>22.98486364702039</v>
      </c>
      <c r="F29">
        <v>26.885311245232128</v>
      </c>
      <c r="G29">
        <v>56.879531396503594</v>
      </c>
      <c r="H29">
        <v>52.785128613115639</v>
      </c>
    </row>
    <row r="30" spans="1:8" x14ac:dyDescent="0.25">
      <c r="A30" t="s">
        <v>214</v>
      </c>
      <c r="B30" t="s">
        <v>176</v>
      </c>
      <c r="C30" t="s">
        <v>206</v>
      </c>
      <c r="D30">
        <v>2020</v>
      </c>
      <c r="E30">
        <v>13.694800000000001</v>
      </c>
      <c r="F30">
        <v>14.135700000000002</v>
      </c>
      <c r="G30">
        <v>25.872399999999999</v>
      </c>
      <c r="H30">
        <v>2.8845000000000001</v>
      </c>
    </row>
    <row r="31" spans="1:8" x14ac:dyDescent="0.25">
      <c r="A31" t="s">
        <v>214</v>
      </c>
      <c r="B31" t="s">
        <v>176</v>
      </c>
      <c r="C31" t="s">
        <v>207</v>
      </c>
      <c r="D31">
        <v>2020</v>
      </c>
      <c r="E31">
        <v>22.575055700121947</v>
      </c>
      <c r="F31">
        <v>23.655745666932553</v>
      </c>
      <c r="G31">
        <v>99.291462149806293</v>
      </c>
      <c r="H31">
        <v>10.166333005537291</v>
      </c>
    </row>
    <row r="32" spans="1:8" x14ac:dyDescent="0.25">
      <c r="A32" t="s">
        <v>214</v>
      </c>
      <c r="B32" t="s">
        <v>176</v>
      </c>
      <c r="C32" t="s">
        <v>208</v>
      </c>
      <c r="D32">
        <v>2020</v>
      </c>
      <c r="E32">
        <v>30.897242652115075</v>
      </c>
      <c r="F32">
        <v>32.050822500768888</v>
      </c>
      <c r="G32">
        <v>204.36834299115407</v>
      </c>
      <c r="H32">
        <v>21.069139253055571</v>
      </c>
    </row>
    <row r="33" spans="1:8" x14ac:dyDescent="0.25">
      <c r="A33" t="s">
        <v>214</v>
      </c>
      <c r="B33" t="s">
        <v>176</v>
      </c>
      <c r="C33" t="s">
        <v>209</v>
      </c>
      <c r="D33">
        <v>2020</v>
      </c>
      <c r="E33">
        <v>41.659080868780684</v>
      </c>
      <c r="F33">
        <v>45.995132895180966</v>
      </c>
      <c r="G33">
        <v>385.30139395941251</v>
      </c>
      <c r="H33">
        <v>52.002662263438907</v>
      </c>
    </row>
    <row r="34" spans="1:8" x14ac:dyDescent="0.25">
      <c r="A34" t="s">
        <v>214</v>
      </c>
      <c r="B34" t="s">
        <v>172</v>
      </c>
      <c r="C34" t="s">
        <v>206</v>
      </c>
      <c r="D34">
        <v>2020</v>
      </c>
      <c r="E34">
        <v>11.614499999999998</v>
      </c>
      <c r="F34">
        <v>15.285299999999999</v>
      </c>
      <c r="G34">
        <v>6.0218999999999996</v>
      </c>
      <c r="H34">
        <v>20.409099999999999</v>
      </c>
    </row>
    <row r="35" spans="1:8" x14ac:dyDescent="0.25">
      <c r="A35" t="s">
        <v>214</v>
      </c>
      <c r="B35" t="s">
        <v>172</v>
      </c>
      <c r="C35" t="s">
        <v>207</v>
      </c>
      <c r="D35">
        <v>2020</v>
      </c>
      <c r="E35">
        <v>38.780177620881062</v>
      </c>
      <c r="F35">
        <v>44.846701575642342</v>
      </c>
      <c r="G35">
        <v>33.695178775214458</v>
      </c>
      <c r="H35">
        <v>66.457900360477083</v>
      </c>
    </row>
    <row r="36" spans="1:8" x14ac:dyDescent="0.25">
      <c r="A36" t="s">
        <v>214</v>
      </c>
      <c r="B36" t="s">
        <v>172</v>
      </c>
      <c r="C36" t="s">
        <v>208</v>
      </c>
      <c r="D36">
        <v>2020</v>
      </c>
      <c r="E36">
        <v>78.578005045264334</v>
      </c>
      <c r="F36">
        <v>85.074200747089421</v>
      </c>
      <c r="G36">
        <v>79.429482145193504</v>
      </c>
      <c r="H36">
        <v>128.11459287518079</v>
      </c>
    </row>
    <row r="37" spans="1:8" x14ac:dyDescent="0.25">
      <c r="A37" t="s">
        <v>214</v>
      </c>
      <c r="B37" t="s">
        <v>172</v>
      </c>
      <c r="C37" t="s">
        <v>209</v>
      </c>
      <c r="D37">
        <v>2020</v>
      </c>
      <c r="E37">
        <v>171.78105088246448</v>
      </c>
      <c r="F37">
        <v>172.30013509308793</v>
      </c>
      <c r="G37">
        <v>191.04992150009431</v>
      </c>
      <c r="H37">
        <v>261.23170934532652</v>
      </c>
    </row>
    <row r="38" spans="1:8" x14ac:dyDescent="0.25">
      <c r="A38" t="s">
        <v>214</v>
      </c>
      <c r="B38" t="s">
        <v>212</v>
      </c>
      <c r="C38" t="s">
        <v>206</v>
      </c>
      <c r="D38">
        <v>2020</v>
      </c>
      <c r="E38">
        <v>6.9892999999999992</v>
      </c>
      <c r="F38">
        <v>17.661899999999996</v>
      </c>
      <c r="G38">
        <v>0.52444999999999997</v>
      </c>
      <c r="H38">
        <v>10.260899999999999</v>
      </c>
    </row>
    <row r="39" spans="1:8" x14ac:dyDescent="0.25">
      <c r="A39" t="s">
        <v>214</v>
      </c>
      <c r="B39" t="s">
        <v>212</v>
      </c>
      <c r="C39" t="s">
        <v>207</v>
      </c>
      <c r="D39">
        <v>2020</v>
      </c>
      <c r="E39">
        <v>27.587888960695246</v>
      </c>
      <c r="F39">
        <v>53.702749874784104</v>
      </c>
      <c r="G39">
        <v>2.7386680369726544</v>
      </c>
      <c r="H39">
        <v>45.583577096922326</v>
      </c>
    </row>
    <row r="40" spans="1:8" x14ac:dyDescent="0.25">
      <c r="A40" t="s">
        <v>214</v>
      </c>
      <c r="B40" t="s">
        <v>212</v>
      </c>
      <c r="C40" t="s">
        <v>208</v>
      </c>
      <c r="D40">
        <v>2020</v>
      </c>
      <c r="E40">
        <v>62.850712860415541</v>
      </c>
      <c r="F40">
        <v>98.407168219631302</v>
      </c>
      <c r="G40">
        <v>6.2394314731394092</v>
      </c>
      <c r="H40">
        <v>94.349384030546943</v>
      </c>
    </row>
    <row r="41" spans="1:8" x14ac:dyDescent="0.25">
      <c r="A41" t="s">
        <v>214</v>
      </c>
      <c r="B41" t="s">
        <v>212</v>
      </c>
      <c r="C41" t="s">
        <v>209</v>
      </c>
      <c r="D41">
        <v>2020</v>
      </c>
      <c r="E41">
        <v>148.91699730071835</v>
      </c>
      <c r="F41">
        <v>189.00762469294892</v>
      </c>
      <c r="G41">
        <v>15.162030997239979</v>
      </c>
      <c r="H41">
        <v>198.13555219098785</v>
      </c>
    </row>
    <row r="42" spans="1:8" x14ac:dyDescent="0.25">
      <c r="A42" t="s">
        <v>214</v>
      </c>
      <c r="B42" t="s">
        <v>193</v>
      </c>
      <c r="C42" t="s">
        <v>206</v>
      </c>
      <c r="D42">
        <v>2020</v>
      </c>
      <c r="E42">
        <v>10.877599999999999</v>
      </c>
      <c r="F42">
        <v>12.551600000000001</v>
      </c>
      <c r="G42">
        <v>4.6342999999999996</v>
      </c>
      <c r="H42">
        <v>1.4170999999999998</v>
      </c>
    </row>
    <row r="43" spans="1:8" x14ac:dyDescent="0.25">
      <c r="A43" t="s">
        <v>214</v>
      </c>
      <c r="B43" t="s">
        <v>193</v>
      </c>
      <c r="C43" t="s">
        <v>207</v>
      </c>
      <c r="D43">
        <v>2020</v>
      </c>
      <c r="E43">
        <v>19.464894703707309</v>
      </c>
      <c r="F43">
        <v>22.948795844565971</v>
      </c>
      <c r="G43">
        <v>16.905782443892761</v>
      </c>
      <c r="H43">
        <v>6.0566366136897436</v>
      </c>
    </row>
    <row r="44" spans="1:8" x14ac:dyDescent="0.25">
      <c r="A44" t="s">
        <v>214</v>
      </c>
      <c r="B44" t="s">
        <v>193</v>
      </c>
      <c r="C44" t="s">
        <v>208</v>
      </c>
      <c r="D44">
        <v>2020</v>
      </c>
      <c r="E44">
        <v>26.95437836398731</v>
      </c>
      <c r="F44">
        <v>31.474787061779619</v>
      </c>
      <c r="G44">
        <v>33.769143936738303</v>
      </c>
      <c r="H44">
        <v>14.678872810249402</v>
      </c>
    </row>
    <row r="45" spans="1:8" x14ac:dyDescent="0.25">
      <c r="A45" t="s">
        <v>214</v>
      </c>
      <c r="B45" t="s">
        <v>193</v>
      </c>
      <c r="C45" t="s">
        <v>209</v>
      </c>
      <c r="D45">
        <v>2020</v>
      </c>
      <c r="E45">
        <v>39.770909368857161</v>
      </c>
      <c r="F45">
        <v>44.111427103943313</v>
      </c>
      <c r="G45">
        <v>62.797072080378868</v>
      </c>
      <c r="H45">
        <v>42.246528510865531</v>
      </c>
    </row>
    <row r="46" spans="1:8" x14ac:dyDescent="0.25">
      <c r="A46" t="s">
        <v>214</v>
      </c>
      <c r="B46" t="s">
        <v>196</v>
      </c>
      <c r="C46" t="s">
        <v>206</v>
      </c>
      <c r="D46">
        <v>2020</v>
      </c>
      <c r="E46">
        <v>5.0900999999999996</v>
      </c>
      <c r="F46">
        <v>11.0076</v>
      </c>
      <c r="G46">
        <v>0.16787999999999997</v>
      </c>
      <c r="H46">
        <v>0.16787999999999997</v>
      </c>
    </row>
    <row r="47" spans="1:8" x14ac:dyDescent="0.25">
      <c r="A47" t="s">
        <v>214</v>
      </c>
      <c r="B47" t="s">
        <v>196</v>
      </c>
      <c r="C47" t="s">
        <v>207</v>
      </c>
      <c r="D47">
        <v>2020</v>
      </c>
      <c r="E47">
        <v>9.7937678919772075</v>
      </c>
      <c r="F47">
        <v>18.538046250327294</v>
      </c>
      <c r="G47">
        <v>1.9092341549968312</v>
      </c>
      <c r="H47">
        <v>1.9092341549968312</v>
      </c>
    </row>
    <row r="48" spans="1:8" x14ac:dyDescent="0.25">
      <c r="A48" t="s">
        <v>214</v>
      </c>
      <c r="B48" t="s">
        <v>196</v>
      </c>
      <c r="C48" t="s">
        <v>208</v>
      </c>
      <c r="D48">
        <v>2020</v>
      </c>
      <c r="E48">
        <v>15.037814836728186</v>
      </c>
      <c r="F48">
        <v>25.532600640219389</v>
      </c>
      <c r="G48">
        <v>6.1786054052339363</v>
      </c>
      <c r="H48">
        <v>6.1786054052339363</v>
      </c>
    </row>
    <row r="49" spans="1:8" x14ac:dyDescent="0.25">
      <c r="A49" t="s">
        <v>214</v>
      </c>
      <c r="B49" t="s">
        <v>196</v>
      </c>
      <c r="C49" t="s">
        <v>209</v>
      </c>
      <c r="D49">
        <v>2020</v>
      </c>
      <c r="E49">
        <v>24.863163804159015</v>
      </c>
      <c r="F49">
        <v>38.350927074023176</v>
      </c>
      <c r="G49">
        <v>20.383963372077034</v>
      </c>
      <c r="H49">
        <v>20.383963372077034</v>
      </c>
    </row>
    <row r="50" spans="1:8" x14ac:dyDescent="0.25">
      <c r="A50" t="s">
        <v>214</v>
      </c>
      <c r="B50" t="s">
        <v>201</v>
      </c>
      <c r="C50" t="s">
        <v>206</v>
      </c>
      <c r="D50">
        <v>2025</v>
      </c>
      <c r="E50">
        <v>13.588718571351855</v>
      </c>
      <c r="F50">
        <v>13.845459798882827</v>
      </c>
      <c r="G50">
        <v>14.334729917769382</v>
      </c>
      <c r="H50">
        <v>7.9479511015481465</v>
      </c>
    </row>
    <row r="51" spans="1:8" x14ac:dyDescent="0.25">
      <c r="A51" t="s">
        <v>214</v>
      </c>
      <c r="B51" t="s">
        <v>201</v>
      </c>
      <c r="C51" t="s">
        <v>207</v>
      </c>
      <c r="D51">
        <v>2025</v>
      </c>
      <c r="E51">
        <v>27.425416541245838</v>
      </c>
      <c r="F51">
        <v>27.43752047796773</v>
      </c>
      <c r="G51">
        <v>52.673570576997932</v>
      </c>
      <c r="H51">
        <v>21.746365950896426</v>
      </c>
    </row>
    <row r="52" spans="1:8" x14ac:dyDescent="0.25">
      <c r="A52" t="s">
        <v>214</v>
      </c>
      <c r="B52" t="s">
        <v>201</v>
      </c>
      <c r="C52" t="s">
        <v>208</v>
      </c>
      <c r="D52">
        <v>2025</v>
      </c>
      <c r="E52">
        <v>39.894560022638657</v>
      </c>
      <c r="F52">
        <v>39.989350865677544</v>
      </c>
      <c r="G52">
        <v>98.438714662862395</v>
      </c>
      <c r="H52">
        <v>37.346185710799247</v>
      </c>
    </row>
    <row r="53" spans="1:8" x14ac:dyDescent="0.25">
      <c r="A53" t="s">
        <v>214</v>
      </c>
      <c r="B53" t="s">
        <v>201</v>
      </c>
      <c r="C53" t="s">
        <v>209</v>
      </c>
      <c r="D53">
        <v>2025</v>
      </c>
      <c r="E53">
        <v>59.642120638217392</v>
      </c>
      <c r="F53">
        <v>61.369845539240195</v>
      </c>
      <c r="G53">
        <v>170.42402361341732</v>
      </c>
      <c r="H53">
        <v>69.025643353142272</v>
      </c>
    </row>
    <row r="54" spans="1:8" x14ac:dyDescent="0.25">
      <c r="A54" t="s">
        <v>214</v>
      </c>
      <c r="B54" t="s">
        <v>170</v>
      </c>
      <c r="C54" t="s">
        <v>206</v>
      </c>
      <c r="D54">
        <v>2025</v>
      </c>
      <c r="E54">
        <v>22.989499999999992</v>
      </c>
      <c r="F54">
        <v>38.967299999999994</v>
      </c>
      <c r="G54">
        <v>11.748299999999997</v>
      </c>
      <c r="H54">
        <v>103.17740000000001</v>
      </c>
    </row>
    <row r="55" spans="1:8" x14ac:dyDescent="0.25">
      <c r="A55" t="s">
        <v>214</v>
      </c>
      <c r="B55" t="s">
        <v>170</v>
      </c>
      <c r="C55" t="s">
        <v>207</v>
      </c>
      <c r="D55">
        <v>2025</v>
      </c>
      <c r="E55">
        <v>78.4086674659452</v>
      </c>
      <c r="F55">
        <v>91.38082026518515</v>
      </c>
      <c r="G55">
        <v>66.99052205137076</v>
      </c>
      <c r="H55">
        <v>240.2472622994793</v>
      </c>
    </row>
    <row r="56" spans="1:8" x14ac:dyDescent="0.25">
      <c r="A56" t="s">
        <v>214</v>
      </c>
      <c r="B56" t="s">
        <v>170</v>
      </c>
      <c r="C56" t="s">
        <v>208</v>
      </c>
      <c r="D56">
        <v>2025</v>
      </c>
      <c r="E56">
        <v>135.02628669751175</v>
      </c>
      <c r="F56">
        <v>145.99982916416246</v>
      </c>
      <c r="G56">
        <v>135.05800341308296</v>
      </c>
      <c r="H56">
        <v>366.86301792172941</v>
      </c>
    </row>
    <row r="57" spans="1:8" x14ac:dyDescent="0.25">
      <c r="A57" t="s">
        <v>214</v>
      </c>
      <c r="B57" t="s">
        <v>170</v>
      </c>
      <c r="C57" t="s">
        <v>209</v>
      </c>
      <c r="D57">
        <v>2025</v>
      </c>
      <c r="E57">
        <v>239.45590303924502</v>
      </c>
      <c r="F57">
        <v>244.1567964853042</v>
      </c>
      <c r="G57">
        <v>265.76434365447653</v>
      </c>
      <c r="H57">
        <v>575.44373407305534</v>
      </c>
    </row>
    <row r="58" spans="1:8" x14ac:dyDescent="0.25">
      <c r="A58" t="s">
        <v>214</v>
      </c>
      <c r="B58" t="s">
        <v>205</v>
      </c>
      <c r="C58" t="s">
        <v>206</v>
      </c>
      <c r="D58">
        <v>2025</v>
      </c>
      <c r="E58">
        <v>14.633699999999999</v>
      </c>
      <c r="F58">
        <v>15.335800000000001</v>
      </c>
      <c r="G58">
        <v>5.4093999999999989</v>
      </c>
      <c r="H58">
        <v>2.2855999999999987</v>
      </c>
    </row>
    <row r="59" spans="1:8" x14ac:dyDescent="0.25">
      <c r="A59" t="s">
        <v>214</v>
      </c>
      <c r="B59" t="s">
        <v>205</v>
      </c>
      <c r="C59" t="s">
        <v>207</v>
      </c>
      <c r="D59">
        <v>2025</v>
      </c>
      <c r="E59">
        <v>27.895029268908779</v>
      </c>
      <c r="F59">
        <v>27.107711413993854</v>
      </c>
      <c r="G59">
        <v>21.369788319705371</v>
      </c>
      <c r="H59">
        <v>6.8238912452339786</v>
      </c>
    </row>
    <row r="60" spans="1:8" x14ac:dyDescent="0.25">
      <c r="A60" t="s">
        <v>214</v>
      </c>
      <c r="B60" t="s">
        <v>205</v>
      </c>
      <c r="C60" t="s">
        <v>208</v>
      </c>
      <c r="D60">
        <v>2025</v>
      </c>
      <c r="E60">
        <v>36.827474818189529</v>
      </c>
      <c r="F60">
        <v>36.258878784202949</v>
      </c>
      <c r="G60">
        <v>39.744836314867484</v>
      </c>
      <c r="H60">
        <v>11.589000826367837</v>
      </c>
    </row>
    <row r="61" spans="1:8" x14ac:dyDescent="0.25">
      <c r="A61" t="s">
        <v>214</v>
      </c>
      <c r="B61" t="s">
        <v>205</v>
      </c>
      <c r="C61" t="s">
        <v>209</v>
      </c>
      <c r="D61">
        <v>2025</v>
      </c>
      <c r="E61">
        <v>49.557566631846669</v>
      </c>
      <c r="F61">
        <v>49.780406471836898</v>
      </c>
      <c r="G61">
        <v>65.944399213562974</v>
      </c>
      <c r="H61">
        <v>20.892308956138372</v>
      </c>
    </row>
    <row r="62" spans="1:8" x14ac:dyDescent="0.25">
      <c r="A62" t="s">
        <v>214</v>
      </c>
      <c r="B62" t="s">
        <v>146</v>
      </c>
      <c r="C62" t="s">
        <v>206</v>
      </c>
      <c r="D62">
        <v>2025</v>
      </c>
      <c r="E62">
        <v>11.678799999999999</v>
      </c>
      <c r="F62">
        <v>11.277799999999999</v>
      </c>
      <c r="G62">
        <v>9.1641999999999975</v>
      </c>
      <c r="H62">
        <v>1.3424999999999994</v>
      </c>
    </row>
    <row r="63" spans="1:8" x14ac:dyDescent="0.25">
      <c r="A63" t="s">
        <v>214</v>
      </c>
      <c r="B63" t="s">
        <v>146</v>
      </c>
      <c r="C63" t="s">
        <v>207</v>
      </c>
      <c r="D63">
        <v>2025</v>
      </c>
      <c r="E63">
        <v>19.320972333821047</v>
      </c>
      <c r="F63">
        <v>19.258077176962601</v>
      </c>
      <c r="G63">
        <v>23.632233800698245</v>
      </c>
      <c r="H63">
        <v>3.6079909977761693</v>
      </c>
    </row>
    <row r="64" spans="1:8" x14ac:dyDescent="0.25">
      <c r="A64" t="s">
        <v>214</v>
      </c>
      <c r="B64" t="s">
        <v>146</v>
      </c>
      <c r="C64" t="s">
        <v>208</v>
      </c>
      <c r="D64">
        <v>2025</v>
      </c>
      <c r="E64">
        <v>24.81209974734977</v>
      </c>
      <c r="F64">
        <v>25.348362164391183</v>
      </c>
      <c r="G64">
        <v>37.407309539116966</v>
      </c>
      <c r="H64">
        <v>6.0135765000265824</v>
      </c>
    </row>
    <row r="65" spans="1:8" x14ac:dyDescent="0.25">
      <c r="A65" t="s">
        <v>214</v>
      </c>
      <c r="B65" t="s">
        <v>146</v>
      </c>
      <c r="C65" t="s">
        <v>209</v>
      </c>
      <c r="D65">
        <v>2025</v>
      </c>
      <c r="E65">
        <v>30.947405237847576</v>
      </c>
      <c r="F65">
        <v>35.544309516683569</v>
      </c>
      <c r="G65">
        <v>52.677005521876701</v>
      </c>
      <c r="H65">
        <v>11.101179969566234</v>
      </c>
    </row>
    <row r="66" spans="1:8" x14ac:dyDescent="0.25">
      <c r="A66" t="s">
        <v>214</v>
      </c>
      <c r="B66" t="s">
        <v>210</v>
      </c>
      <c r="C66" t="s">
        <v>206</v>
      </c>
      <c r="D66">
        <v>2025</v>
      </c>
      <c r="E66">
        <v>9.4679000000000002</v>
      </c>
      <c r="F66">
        <v>9.8143999999999991</v>
      </c>
      <c r="G66">
        <v>7.4596999999999998</v>
      </c>
      <c r="H66">
        <v>1.2177999999999987</v>
      </c>
    </row>
    <row r="67" spans="1:8" x14ac:dyDescent="0.25">
      <c r="A67" t="s">
        <v>214</v>
      </c>
      <c r="B67" t="s">
        <v>210</v>
      </c>
      <c r="C67" t="s">
        <v>207</v>
      </c>
      <c r="D67">
        <v>2025</v>
      </c>
      <c r="E67">
        <v>16.888348252980549</v>
      </c>
      <c r="F67">
        <v>15.970657203476566</v>
      </c>
      <c r="G67">
        <v>22.237088915666774</v>
      </c>
      <c r="H67">
        <v>3.5786917321322749</v>
      </c>
    </row>
    <row r="68" spans="1:8" x14ac:dyDescent="0.25">
      <c r="A68" t="s">
        <v>214</v>
      </c>
      <c r="B68" t="s">
        <v>210</v>
      </c>
      <c r="C68" t="s">
        <v>208</v>
      </c>
      <c r="D68">
        <v>2025</v>
      </c>
      <c r="E68">
        <v>22.385853861126488</v>
      </c>
      <c r="F68">
        <v>21.322061531739511</v>
      </c>
      <c r="G68">
        <v>35.226444359626271</v>
      </c>
      <c r="H68">
        <v>6.21547280381691</v>
      </c>
    </row>
    <row r="69" spans="1:8" x14ac:dyDescent="0.25">
      <c r="A69" t="s">
        <v>214</v>
      </c>
      <c r="B69" t="s">
        <v>210</v>
      </c>
      <c r="C69" t="s">
        <v>209</v>
      </c>
      <c r="D69">
        <v>2025</v>
      </c>
      <c r="E69">
        <v>28.388183700927538</v>
      </c>
      <c r="F69">
        <v>31.307152673214048</v>
      </c>
      <c r="G69">
        <v>50.310394736951608</v>
      </c>
      <c r="H69">
        <v>10.690208632947137</v>
      </c>
    </row>
    <row r="70" spans="1:8" x14ac:dyDescent="0.25">
      <c r="A70" t="s">
        <v>214</v>
      </c>
      <c r="B70" t="s">
        <v>211</v>
      </c>
      <c r="C70" t="s">
        <v>206</v>
      </c>
      <c r="D70">
        <v>2025</v>
      </c>
      <c r="E70">
        <v>22.387699999999999</v>
      </c>
      <c r="F70">
        <v>17.374499999999998</v>
      </c>
      <c r="G70">
        <v>22.651599999999998</v>
      </c>
      <c r="H70">
        <v>2.234799999999999</v>
      </c>
    </row>
    <row r="71" spans="1:8" x14ac:dyDescent="0.25">
      <c r="A71" t="s">
        <v>214</v>
      </c>
      <c r="B71" t="s">
        <v>211</v>
      </c>
      <c r="C71" t="s">
        <v>207</v>
      </c>
      <c r="D71">
        <v>2025</v>
      </c>
      <c r="E71">
        <v>46.71525233432412</v>
      </c>
      <c r="F71">
        <v>41.787752131869148</v>
      </c>
      <c r="G71">
        <v>67.764107769767179</v>
      </c>
      <c r="H71">
        <v>10.469648840224455</v>
      </c>
    </row>
    <row r="72" spans="1:8" x14ac:dyDescent="0.25">
      <c r="A72" t="s">
        <v>214</v>
      </c>
      <c r="B72" t="s">
        <v>211</v>
      </c>
      <c r="C72" t="s">
        <v>208</v>
      </c>
      <c r="D72">
        <v>2025</v>
      </c>
      <c r="E72">
        <v>68.568264743546251</v>
      </c>
      <c r="F72">
        <v>64.544514747204047</v>
      </c>
      <c r="G72">
        <v>113.15907930890083</v>
      </c>
      <c r="H72">
        <v>21.991033698232684</v>
      </c>
    </row>
    <row r="73" spans="1:8" x14ac:dyDescent="0.25">
      <c r="A73" t="s">
        <v>214</v>
      </c>
      <c r="B73" t="s">
        <v>211</v>
      </c>
      <c r="C73" t="s">
        <v>209</v>
      </c>
      <c r="D73">
        <v>2025</v>
      </c>
      <c r="E73">
        <v>105.25585464458322</v>
      </c>
      <c r="F73">
        <v>102.71652425122574</v>
      </c>
      <c r="G73">
        <v>175.39921224935844</v>
      </c>
      <c r="H73">
        <v>48.943998129038064</v>
      </c>
    </row>
    <row r="74" spans="1:8" x14ac:dyDescent="0.25">
      <c r="A74" t="s">
        <v>214</v>
      </c>
      <c r="B74" t="s">
        <v>166</v>
      </c>
      <c r="C74" t="s">
        <v>206</v>
      </c>
      <c r="D74">
        <v>2025</v>
      </c>
      <c r="E74">
        <v>13.055099999999999</v>
      </c>
      <c r="F74">
        <v>11.388999999999999</v>
      </c>
      <c r="G74">
        <v>25.002099999999999</v>
      </c>
      <c r="H74">
        <v>3.459899999999998</v>
      </c>
    </row>
    <row r="75" spans="1:8" x14ac:dyDescent="0.25">
      <c r="A75" t="s">
        <v>214</v>
      </c>
      <c r="B75" t="s">
        <v>166</v>
      </c>
      <c r="C75" t="s">
        <v>207</v>
      </c>
      <c r="D75">
        <v>2025</v>
      </c>
      <c r="E75">
        <v>16.946589787051401</v>
      </c>
      <c r="F75">
        <v>16.432298030030161</v>
      </c>
      <c r="G75">
        <v>40.680190019738205</v>
      </c>
      <c r="H75">
        <v>13.750385454259913</v>
      </c>
    </row>
    <row r="76" spans="1:8" x14ac:dyDescent="0.25">
      <c r="A76" t="s">
        <v>214</v>
      </c>
      <c r="B76" t="s">
        <v>166</v>
      </c>
      <c r="C76" t="s">
        <v>208</v>
      </c>
      <c r="D76">
        <v>2025</v>
      </c>
      <c r="E76">
        <v>19.040830442139161</v>
      </c>
      <c r="F76">
        <v>19.384545755612272</v>
      </c>
      <c r="G76">
        <v>49.46185272179158</v>
      </c>
      <c r="H76">
        <v>28.613002038361969</v>
      </c>
    </row>
    <row r="77" spans="1:8" x14ac:dyDescent="0.25">
      <c r="A77" t="s">
        <v>214</v>
      </c>
      <c r="B77" t="s">
        <v>166</v>
      </c>
      <c r="C77" t="s">
        <v>209</v>
      </c>
      <c r="D77">
        <v>2025</v>
      </c>
      <c r="E77">
        <v>21.109448024942779</v>
      </c>
      <c r="F77">
        <v>22.947881068553365</v>
      </c>
      <c r="G77">
        <v>51.051180845734869</v>
      </c>
      <c r="H77">
        <v>63.203927115281715</v>
      </c>
    </row>
    <row r="78" spans="1:8" x14ac:dyDescent="0.25">
      <c r="A78" t="s">
        <v>214</v>
      </c>
      <c r="B78" t="s">
        <v>176</v>
      </c>
      <c r="C78" t="s">
        <v>206</v>
      </c>
      <c r="D78">
        <v>2025</v>
      </c>
      <c r="E78">
        <v>12.710900000000001</v>
      </c>
      <c r="F78">
        <v>13.120100000000001</v>
      </c>
      <c r="G78">
        <v>24.013599999999997</v>
      </c>
      <c r="H78">
        <v>2.6772999999999989</v>
      </c>
    </row>
    <row r="79" spans="1:8" x14ac:dyDescent="0.25">
      <c r="A79" t="s">
        <v>214</v>
      </c>
      <c r="B79" t="s">
        <v>176</v>
      </c>
      <c r="C79" t="s">
        <v>207</v>
      </c>
      <c r="D79">
        <v>2025</v>
      </c>
      <c r="E79">
        <v>22.292072207199396</v>
      </c>
      <c r="F79">
        <v>23.800084235313282</v>
      </c>
      <c r="G79">
        <v>107.17804590571242</v>
      </c>
      <c r="H79">
        <v>11.164358893473032</v>
      </c>
    </row>
    <row r="80" spans="1:8" x14ac:dyDescent="0.25">
      <c r="A80" t="s">
        <v>214</v>
      </c>
      <c r="B80" t="s">
        <v>176</v>
      </c>
      <c r="C80" t="s">
        <v>208</v>
      </c>
      <c r="D80">
        <v>2025</v>
      </c>
      <c r="E80">
        <v>30.721620536008892</v>
      </c>
      <c r="F80">
        <v>32.621339593090582</v>
      </c>
      <c r="G80">
        <v>215.84692543877321</v>
      </c>
      <c r="H80">
        <v>23.852651284145416</v>
      </c>
    </row>
    <row r="81" spans="1:8" x14ac:dyDescent="0.25">
      <c r="A81" t="s">
        <v>214</v>
      </c>
      <c r="B81" t="s">
        <v>176</v>
      </c>
      <c r="C81" t="s">
        <v>209</v>
      </c>
      <c r="D81">
        <v>2025</v>
      </c>
      <c r="E81">
        <v>42.077852830287171</v>
      </c>
      <c r="F81">
        <v>45.66730249137764</v>
      </c>
      <c r="G81">
        <v>391.51492271178745</v>
      </c>
      <c r="H81">
        <v>56.569235583805522</v>
      </c>
    </row>
    <row r="82" spans="1:8" x14ac:dyDescent="0.25">
      <c r="A82" t="s">
        <v>214</v>
      </c>
      <c r="B82" t="s">
        <v>172</v>
      </c>
      <c r="C82" t="s">
        <v>206</v>
      </c>
      <c r="D82">
        <v>2025</v>
      </c>
      <c r="E82">
        <v>10.856399999999994</v>
      </c>
      <c r="F82">
        <v>14.287599999999991</v>
      </c>
      <c r="G82">
        <v>5.6287999999999982</v>
      </c>
      <c r="H82">
        <v>19.076899999999988</v>
      </c>
    </row>
    <row r="83" spans="1:8" x14ac:dyDescent="0.25">
      <c r="A83" t="s">
        <v>214</v>
      </c>
      <c r="B83" t="s">
        <v>172</v>
      </c>
      <c r="C83" t="s">
        <v>207</v>
      </c>
      <c r="D83">
        <v>2025</v>
      </c>
      <c r="E83">
        <v>42.437837696807875</v>
      </c>
      <c r="F83">
        <v>49.172398148388382</v>
      </c>
      <c r="G83">
        <v>37.869658298464444</v>
      </c>
      <c r="H83">
        <v>68.007516573069438</v>
      </c>
    </row>
    <row r="84" spans="1:8" x14ac:dyDescent="0.25">
      <c r="A84" t="s">
        <v>214</v>
      </c>
      <c r="B84" t="s">
        <v>172</v>
      </c>
      <c r="C84" t="s">
        <v>208</v>
      </c>
      <c r="D84">
        <v>2025</v>
      </c>
      <c r="E84">
        <v>85.179882077922684</v>
      </c>
      <c r="F84">
        <v>96.004097177687527</v>
      </c>
      <c r="G84">
        <v>88.074040022638997</v>
      </c>
      <c r="H84">
        <v>133.49188654436952</v>
      </c>
    </row>
    <row r="85" spans="1:8" x14ac:dyDescent="0.25">
      <c r="A85" t="s">
        <v>214</v>
      </c>
      <c r="B85" t="s">
        <v>172</v>
      </c>
      <c r="C85" t="s">
        <v>209</v>
      </c>
      <c r="D85">
        <v>2025</v>
      </c>
      <c r="E85">
        <v>181.40016197795393</v>
      </c>
      <c r="F85">
        <v>194.73973157554676</v>
      </c>
      <c r="G85">
        <v>206.26911722753147</v>
      </c>
      <c r="H85">
        <v>271.3994178673546</v>
      </c>
    </row>
    <row r="86" spans="1:8" x14ac:dyDescent="0.25">
      <c r="A86" t="s">
        <v>214</v>
      </c>
      <c r="B86" t="s">
        <v>212</v>
      </c>
      <c r="C86" t="s">
        <v>206</v>
      </c>
      <c r="D86">
        <v>2025</v>
      </c>
      <c r="E86">
        <v>6.600799999999996</v>
      </c>
      <c r="F86">
        <v>16.679999999999996</v>
      </c>
      <c r="G86">
        <v>0.49528999999999962</v>
      </c>
      <c r="H86">
        <v>9.6903999999999897</v>
      </c>
    </row>
    <row r="87" spans="1:8" x14ac:dyDescent="0.25">
      <c r="A87" t="s">
        <v>214</v>
      </c>
      <c r="B87" t="s">
        <v>212</v>
      </c>
      <c r="C87" t="s">
        <v>207</v>
      </c>
      <c r="D87">
        <v>2025</v>
      </c>
      <c r="E87">
        <v>34.114314756260825</v>
      </c>
      <c r="F87">
        <v>55.410192455260713</v>
      </c>
      <c r="G87">
        <v>3.2143165076991975</v>
      </c>
      <c r="H87">
        <v>57.382226091329287</v>
      </c>
    </row>
    <row r="88" spans="1:8" x14ac:dyDescent="0.25">
      <c r="A88" t="s">
        <v>214</v>
      </c>
      <c r="B88" t="s">
        <v>212</v>
      </c>
      <c r="C88" t="s">
        <v>208</v>
      </c>
      <c r="D88">
        <v>2025</v>
      </c>
      <c r="E88">
        <v>75.644072094899698</v>
      </c>
      <c r="F88">
        <v>103.81336307873886</v>
      </c>
      <c r="G88">
        <v>8.0157648117752789</v>
      </c>
      <c r="H88">
        <v>112.96491360864542</v>
      </c>
    </row>
    <row r="89" spans="1:8" x14ac:dyDescent="0.25">
      <c r="A89" t="s">
        <v>214</v>
      </c>
      <c r="B89" t="s">
        <v>212</v>
      </c>
      <c r="C89" t="s">
        <v>209</v>
      </c>
      <c r="D89">
        <v>2025</v>
      </c>
      <c r="E89">
        <v>166.42003294583054</v>
      </c>
      <c r="F89">
        <v>202.02166552321228</v>
      </c>
      <c r="G89">
        <v>18.838125310329737</v>
      </c>
      <c r="H89">
        <v>219.92416151660302</v>
      </c>
    </row>
    <row r="90" spans="1:8" x14ac:dyDescent="0.25">
      <c r="A90" t="s">
        <v>214</v>
      </c>
      <c r="B90" t="s">
        <v>193</v>
      </c>
      <c r="C90" t="s">
        <v>206</v>
      </c>
      <c r="D90">
        <v>2025</v>
      </c>
      <c r="E90">
        <v>10.1777</v>
      </c>
      <c r="F90">
        <v>11.744</v>
      </c>
      <c r="G90">
        <v>4.3360999999999992</v>
      </c>
      <c r="H90">
        <v>1.3258999999999999</v>
      </c>
    </row>
    <row r="91" spans="1:8" x14ac:dyDescent="0.25">
      <c r="A91" t="s">
        <v>214</v>
      </c>
      <c r="B91" t="s">
        <v>193</v>
      </c>
      <c r="C91" t="s">
        <v>207</v>
      </c>
      <c r="D91">
        <v>2025</v>
      </c>
      <c r="E91">
        <v>19.877531285765663</v>
      </c>
      <c r="F91">
        <v>23.449781424669542</v>
      </c>
      <c r="G91">
        <v>16.484119635619791</v>
      </c>
      <c r="H91">
        <v>6.2245670470013259</v>
      </c>
    </row>
    <row r="92" spans="1:8" x14ac:dyDescent="0.25">
      <c r="A92" t="s">
        <v>214</v>
      </c>
      <c r="B92" t="s">
        <v>193</v>
      </c>
      <c r="C92" t="s">
        <v>208</v>
      </c>
      <c r="D92">
        <v>2025</v>
      </c>
      <c r="E92">
        <v>27.949719636178411</v>
      </c>
      <c r="F92">
        <v>32.823945773526958</v>
      </c>
      <c r="G92">
        <v>33.046456916324324</v>
      </c>
      <c r="H92">
        <v>15.31908224531155</v>
      </c>
    </row>
    <row r="93" spans="1:8" x14ac:dyDescent="0.25">
      <c r="A93" t="s">
        <v>214</v>
      </c>
      <c r="B93" t="s">
        <v>193</v>
      </c>
      <c r="C93" t="s">
        <v>209</v>
      </c>
      <c r="D93">
        <v>2025</v>
      </c>
      <c r="E93">
        <v>40.889477089592077</v>
      </c>
      <c r="F93">
        <v>45.797229969129418</v>
      </c>
      <c r="G93">
        <v>60.079946853344197</v>
      </c>
      <c r="H93">
        <v>42.790186827136111</v>
      </c>
    </row>
    <row r="94" spans="1:8" x14ac:dyDescent="0.25">
      <c r="A94" t="s">
        <v>214</v>
      </c>
      <c r="B94" t="s">
        <v>196</v>
      </c>
      <c r="C94" t="s">
        <v>206</v>
      </c>
      <c r="D94">
        <v>2025</v>
      </c>
      <c r="E94">
        <v>4.944700000000001</v>
      </c>
      <c r="F94">
        <v>10.693199999999999</v>
      </c>
      <c r="G94">
        <v>0.16308999999999985</v>
      </c>
      <c r="H94">
        <v>0.16308999999999985</v>
      </c>
    </row>
    <row r="95" spans="1:8" x14ac:dyDescent="0.25">
      <c r="A95" t="s">
        <v>214</v>
      </c>
      <c r="B95" t="s">
        <v>196</v>
      </c>
      <c r="C95" t="s">
        <v>207</v>
      </c>
      <c r="D95">
        <v>2025</v>
      </c>
      <c r="E95">
        <v>10.935065240467106</v>
      </c>
      <c r="F95">
        <v>18.581852682030153</v>
      </c>
      <c r="G95">
        <v>2.9424223029296668</v>
      </c>
      <c r="H95">
        <v>2.9424223029296668</v>
      </c>
    </row>
    <row r="96" spans="1:8" x14ac:dyDescent="0.25">
      <c r="A96" t="s">
        <v>214</v>
      </c>
      <c r="B96" t="s">
        <v>196</v>
      </c>
      <c r="C96" t="s">
        <v>208</v>
      </c>
      <c r="D96">
        <v>2025</v>
      </c>
      <c r="E96">
        <v>17.337127900490103</v>
      </c>
      <c r="F96">
        <v>25.457869320100365</v>
      </c>
      <c r="G96">
        <v>9.0816902499590437</v>
      </c>
      <c r="H96">
        <v>9.0816902499590437</v>
      </c>
    </row>
    <row r="97" spans="1:8" x14ac:dyDescent="0.25">
      <c r="A97" t="s">
        <v>214</v>
      </c>
      <c r="B97" t="s">
        <v>196</v>
      </c>
      <c r="C97" t="s">
        <v>209</v>
      </c>
      <c r="D97">
        <v>2025</v>
      </c>
      <c r="E97">
        <v>28.351397856195778</v>
      </c>
      <c r="F97">
        <v>37.08103888628105</v>
      </c>
      <c r="G97">
        <v>25.658553345071688</v>
      </c>
      <c r="H97">
        <v>25.658553345071688</v>
      </c>
    </row>
    <row r="98" spans="1:8" x14ac:dyDescent="0.25">
      <c r="A98" t="s">
        <v>214</v>
      </c>
      <c r="B98" t="s">
        <v>201</v>
      </c>
      <c r="C98" t="s">
        <v>206</v>
      </c>
      <c r="D98">
        <v>2030</v>
      </c>
      <c r="E98">
        <v>11.502256205973374</v>
      </c>
      <c r="F98">
        <v>11.867171171388589</v>
      </c>
      <c r="G98">
        <v>12.321944601171163</v>
      </c>
      <c r="H98">
        <v>7.5040519775764789</v>
      </c>
    </row>
    <row r="99" spans="1:8" x14ac:dyDescent="0.25">
      <c r="A99" t="s">
        <v>214</v>
      </c>
      <c r="B99" t="s">
        <v>201</v>
      </c>
      <c r="C99" t="s">
        <v>207</v>
      </c>
      <c r="D99">
        <v>2030</v>
      </c>
      <c r="E99">
        <v>25.52588626293414</v>
      </c>
      <c r="F99">
        <v>25.71913704966558</v>
      </c>
      <c r="G99">
        <v>50.494640507791424</v>
      </c>
      <c r="H99">
        <v>21.093609602210286</v>
      </c>
    </row>
    <row r="100" spans="1:8" x14ac:dyDescent="0.25">
      <c r="A100" t="s">
        <v>214</v>
      </c>
      <c r="B100" t="s">
        <v>201</v>
      </c>
      <c r="C100" t="s">
        <v>208</v>
      </c>
      <c r="D100">
        <v>2030</v>
      </c>
      <c r="E100">
        <v>38.252036339792156</v>
      </c>
      <c r="F100">
        <v>38.541249733353105</v>
      </c>
      <c r="G100">
        <v>96.823183209244064</v>
      </c>
      <c r="H100">
        <v>36.484831297670041</v>
      </c>
    </row>
    <row r="101" spans="1:8" x14ac:dyDescent="0.25">
      <c r="A101" t="s">
        <v>214</v>
      </c>
      <c r="B101" t="s">
        <v>201</v>
      </c>
      <c r="C101" t="s">
        <v>209</v>
      </c>
      <c r="D101">
        <v>2030</v>
      </c>
      <c r="E101">
        <v>58.368790428049842</v>
      </c>
      <c r="F101">
        <v>59.741206464301086</v>
      </c>
      <c r="G101">
        <v>169.82643137718173</v>
      </c>
      <c r="H101">
        <v>68.151082521132309</v>
      </c>
    </row>
    <row r="102" spans="1:8" x14ac:dyDescent="0.25">
      <c r="A102" t="s">
        <v>214</v>
      </c>
      <c r="B102" t="s">
        <v>170</v>
      </c>
      <c r="C102" t="s">
        <v>206</v>
      </c>
      <c r="D102">
        <v>2030</v>
      </c>
      <c r="E102">
        <v>22.187200000000004</v>
      </c>
      <c r="F102">
        <v>37.607500000000002</v>
      </c>
      <c r="G102">
        <v>11.338300000000002</v>
      </c>
      <c r="H102">
        <v>99.576700000000002</v>
      </c>
    </row>
    <row r="103" spans="1:8" x14ac:dyDescent="0.25">
      <c r="A103" t="s">
        <v>214</v>
      </c>
      <c r="B103" t="s">
        <v>170</v>
      </c>
      <c r="C103" t="s">
        <v>207</v>
      </c>
      <c r="D103">
        <v>2030</v>
      </c>
      <c r="E103">
        <v>79.198596471359664</v>
      </c>
      <c r="F103">
        <v>92.331952116927127</v>
      </c>
      <c r="G103">
        <v>70.961728209599897</v>
      </c>
      <c r="H103">
        <v>231.88559441984788</v>
      </c>
    </row>
    <row r="104" spans="1:8" x14ac:dyDescent="0.25">
      <c r="A104" t="s">
        <v>214</v>
      </c>
      <c r="B104" t="s">
        <v>170</v>
      </c>
      <c r="C104" t="s">
        <v>208</v>
      </c>
      <c r="D104">
        <v>2030</v>
      </c>
      <c r="E104">
        <v>137.41505133837853</v>
      </c>
      <c r="F104">
        <v>148.04144274368133</v>
      </c>
      <c r="G104">
        <v>140.78656802962871</v>
      </c>
      <c r="H104">
        <v>352.71989462599657</v>
      </c>
    </row>
    <row r="105" spans="1:8" x14ac:dyDescent="0.25">
      <c r="A105" t="s">
        <v>214</v>
      </c>
      <c r="B105" t="s">
        <v>170</v>
      </c>
      <c r="C105" t="s">
        <v>209</v>
      </c>
      <c r="D105">
        <v>2030</v>
      </c>
      <c r="E105">
        <v>241.85527309633221</v>
      </c>
      <c r="F105">
        <v>247.84864878055416</v>
      </c>
      <c r="G105">
        <v>272.52878883055735</v>
      </c>
      <c r="H105">
        <v>552.56194327296964</v>
      </c>
    </row>
    <row r="106" spans="1:8" x14ac:dyDescent="0.25">
      <c r="A106" t="s">
        <v>214</v>
      </c>
      <c r="B106" t="s">
        <v>205</v>
      </c>
      <c r="C106" t="s">
        <v>206</v>
      </c>
      <c r="D106">
        <v>2030</v>
      </c>
      <c r="E106">
        <v>12.331699999999998</v>
      </c>
      <c r="F106">
        <v>12.923299999999998</v>
      </c>
      <c r="G106">
        <v>4.5583999999999989</v>
      </c>
      <c r="H106">
        <v>1.9259999999999993</v>
      </c>
    </row>
    <row r="107" spans="1:8" x14ac:dyDescent="0.25">
      <c r="A107" t="s">
        <v>214</v>
      </c>
      <c r="B107" t="s">
        <v>205</v>
      </c>
      <c r="C107" t="s">
        <v>207</v>
      </c>
      <c r="D107">
        <v>2030</v>
      </c>
      <c r="E107">
        <v>25.856217822260639</v>
      </c>
      <c r="F107">
        <v>24.46300001313984</v>
      </c>
      <c r="G107">
        <v>19.86741176913749</v>
      </c>
      <c r="H107">
        <v>6.3346734535348563</v>
      </c>
    </row>
    <row r="108" spans="1:8" x14ac:dyDescent="0.25">
      <c r="A108" t="s">
        <v>214</v>
      </c>
      <c r="B108" t="s">
        <v>205</v>
      </c>
      <c r="C108" t="s">
        <v>208</v>
      </c>
      <c r="D108">
        <v>2030</v>
      </c>
      <c r="E108">
        <v>34.884902787437028</v>
      </c>
      <c r="F108">
        <v>33.757084645031071</v>
      </c>
      <c r="G108">
        <v>37.809875991864317</v>
      </c>
      <c r="H108">
        <v>10.975052548786611</v>
      </c>
    </row>
    <row r="109" spans="1:8" x14ac:dyDescent="0.25">
      <c r="A109" t="s">
        <v>214</v>
      </c>
      <c r="B109" t="s">
        <v>205</v>
      </c>
      <c r="C109" t="s">
        <v>209</v>
      </c>
      <c r="D109">
        <v>2030</v>
      </c>
      <c r="E109">
        <v>47.795966966075049</v>
      </c>
      <c r="F109">
        <v>46.969256338660863</v>
      </c>
      <c r="G109">
        <v>63.69552578187232</v>
      </c>
      <c r="H109">
        <v>20.076640780651424</v>
      </c>
    </row>
    <row r="110" spans="1:8" x14ac:dyDescent="0.25">
      <c r="A110" t="s">
        <v>214</v>
      </c>
      <c r="B110" t="s">
        <v>146</v>
      </c>
      <c r="C110" t="s">
        <v>206</v>
      </c>
      <c r="D110">
        <v>2030</v>
      </c>
      <c r="E110">
        <v>10.081799999999999</v>
      </c>
      <c r="F110">
        <v>9.7356999999999978</v>
      </c>
      <c r="G110">
        <v>7.9111999999999991</v>
      </c>
      <c r="H110">
        <v>1.1589999999999998</v>
      </c>
    </row>
    <row r="111" spans="1:8" x14ac:dyDescent="0.25">
      <c r="A111" t="s">
        <v>214</v>
      </c>
      <c r="B111" t="s">
        <v>146</v>
      </c>
      <c r="C111" t="s">
        <v>207</v>
      </c>
      <c r="D111">
        <v>2030</v>
      </c>
      <c r="E111">
        <v>17.787379286385303</v>
      </c>
      <c r="F111">
        <v>17.619015555096869</v>
      </c>
      <c r="G111">
        <v>21.722442574743994</v>
      </c>
      <c r="H111">
        <v>3.4589633041877201</v>
      </c>
    </row>
    <row r="112" spans="1:8" x14ac:dyDescent="0.25">
      <c r="A112" t="s">
        <v>214</v>
      </c>
      <c r="B112" t="s">
        <v>146</v>
      </c>
      <c r="C112" t="s">
        <v>208</v>
      </c>
      <c r="D112">
        <v>2030</v>
      </c>
      <c r="E112">
        <v>23.607987787446955</v>
      </c>
      <c r="F112">
        <v>23.652067744156838</v>
      </c>
      <c r="G112">
        <v>35.336103028323258</v>
      </c>
      <c r="H112">
        <v>5.716667435059243</v>
      </c>
    </row>
    <row r="113" spans="1:8" x14ac:dyDescent="0.25">
      <c r="A113" t="s">
        <v>214</v>
      </c>
      <c r="B113" t="s">
        <v>146</v>
      </c>
      <c r="C113" t="s">
        <v>209</v>
      </c>
      <c r="D113">
        <v>2030</v>
      </c>
      <c r="E113">
        <v>30.123894148667837</v>
      </c>
      <c r="F113">
        <v>32.739612996023368</v>
      </c>
      <c r="G113">
        <v>50.659837417130333</v>
      </c>
      <c r="H113">
        <v>10.797679636963611</v>
      </c>
    </row>
    <row r="114" spans="1:8" x14ac:dyDescent="0.25">
      <c r="A114" t="s">
        <v>214</v>
      </c>
      <c r="B114" t="s">
        <v>210</v>
      </c>
      <c r="C114" t="s">
        <v>206</v>
      </c>
      <c r="D114">
        <v>2030</v>
      </c>
      <c r="E114">
        <v>7.795399999999999</v>
      </c>
      <c r="F114">
        <v>8.0807000000000002</v>
      </c>
      <c r="G114">
        <v>6.1418999999999997</v>
      </c>
      <c r="H114">
        <v>1.0026999999999999</v>
      </c>
    </row>
    <row r="115" spans="1:8" x14ac:dyDescent="0.25">
      <c r="A115" t="s">
        <v>214</v>
      </c>
      <c r="B115" t="s">
        <v>210</v>
      </c>
      <c r="C115" t="s">
        <v>207</v>
      </c>
      <c r="D115">
        <v>2030</v>
      </c>
      <c r="E115">
        <v>15.426269810908707</v>
      </c>
      <c r="F115">
        <v>14.438473617833584</v>
      </c>
      <c r="G115">
        <v>20.062836393641469</v>
      </c>
      <c r="H115">
        <v>3.5568641433923336</v>
      </c>
    </row>
    <row r="116" spans="1:8" x14ac:dyDescent="0.25">
      <c r="A116" t="s">
        <v>214</v>
      </c>
      <c r="B116" t="s">
        <v>210</v>
      </c>
      <c r="C116" t="s">
        <v>208</v>
      </c>
      <c r="D116">
        <v>2030</v>
      </c>
      <c r="E116">
        <v>21.197167467033314</v>
      </c>
      <c r="F116">
        <v>19.89059685126735</v>
      </c>
      <c r="G116">
        <v>32.703092536476028</v>
      </c>
      <c r="H116">
        <v>6.2187309841229972</v>
      </c>
    </row>
    <row r="117" spans="1:8" x14ac:dyDescent="0.25">
      <c r="A117" t="s">
        <v>214</v>
      </c>
      <c r="B117" t="s">
        <v>210</v>
      </c>
      <c r="C117" t="s">
        <v>209</v>
      </c>
      <c r="D117">
        <v>2030</v>
      </c>
      <c r="E117">
        <v>27.393973641266612</v>
      </c>
      <c r="F117">
        <v>28.686517078246766</v>
      </c>
      <c r="G117">
        <v>47.893962707360274</v>
      </c>
      <c r="H117">
        <v>10.737654347726252</v>
      </c>
    </row>
    <row r="118" spans="1:8" x14ac:dyDescent="0.25">
      <c r="A118" t="s">
        <v>214</v>
      </c>
      <c r="B118" t="s">
        <v>211</v>
      </c>
      <c r="C118" t="s">
        <v>206</v>
      </c>
      <c r="D118">
        <v>2030</v>
      </c>
      <c r="E118">
        <v>18.943100000000001</v>
      </c>
      <c r="F118">
        <v>14.7012</v>
      </c>
      <c r="G118">
        <v>19.166399999999999</v>
      </c>
      <c r="H118">
        <v>1.8910000000000009</v>
      </c>
    </row>
    <row r="119" spans="1:8" x14ac:dyDescent="0.25">
      <c r="A119" t="s">
        <v>214</v>
      </c>
      <c r="B119" t="s">
        <v>211</v>
      </c>
      <c r="C119" t="s">
        <v>207</v>
      </c>
      <c r="D119">
        <v>2030</v>
      </c>
      <c r="E119">
        <v>42.734624154156172</v>
      </c>
      <c r="F119">
        <v>39.024039924414325</v>
      </c>
      <c r="G119">
        <v>62.452746984912359</v>
      </c>
      <c r="H119">
        <v>10.15470801798646</v>
      </c>
    </row>
    <row r="120" spans="1:8" x14ac:dyDescent="0.25">
      <c r="A120" t="s">
        <v>214</v>
      </c>
      <c r="B120" t="s">
        <v>211</v>
      </c>
      <c r="C120" t="s">
        <v>208</v>
      </c>
      <c r="D120">
        <v>2030</v>
      </c>
      <c r="E120">
        <v>64.686605849784797</v>
      </c>
      <c r="F120">
        <v>61.856030431230337</v>
      </c>
      <c r="G120">
        <v>108.23342829825221</v>
      </c>
      <c r="H120">
        <v>22.107606993159887</v>
      </c>
    </row>
    <row r="121" spans="1:8" x14ac:dyDescent="0.25">
      <c r="A121" t="s">
        <v>214</v>
      </c>
      <c r="B121" t="s">
        <v>211</v>
      </c>
      <c r="C121" t="s">
        <v>209</v>
      </c>
      <c r="D121">
        <v>2030</v>
      </c>
      <c r="E121">
        <v>101.96035747073657</v>
      </c>
      <c r="F121">
        <v>100.49517774601605</v>
      </c>
      <c r="G121">
        <v>172.26703111938826</v>
      </c>
      <c r="H121">
        <v>49.773953200434597</v>
      </c>
    </row>
    <row r="122" spans="1:8" x14ac:dyDescent="0.25">
      <c r="A122" t="s">
        <v>214</v>
      </c>
      <c r="B122" t="s">
        <v>166</v>
      </c>
      <c r="C122" t="s">
        <v>206</v>
      </c>
      <c r="D122">
        <v>2030</v>
      </c>
      <c r="E122">
        <v>14.8809</v>
      </c>
      <c r="F122">
        <v>12.981699999999998</v>
      </c>
      <c r="G122">
        <v>28.498699999999999</v>
      </c>
      <c r="H122">
        <v>3.9437999999999995</v>
      </c>
    </row>
    <row r="123" spans="1:8" x14ac:dyDescent="0.25">
      <c r="A123" t="s">
        <v>214</v>
      </c>
      <c r="B123" t="s">
        <v>166</v>
      </c>
      <c r="C123" t="s">
        <v>207</v>
      </c>
      <c r="D123">
        <v>2030</v>
      </c>
      <c r="E123">
        <v>18.438568149108455</v>
      </c>
      <c r="F123">
        <v>17.570471970210157</v>
      </c>
      <c r="G123">
        <v>44.659587162559397</v>
      </c>
      <c r="H123">
        <v>14.982564623210251</v>
      </c>
    </row>
    <row r="124" spans="1:8" x14ac:dyDescent="0.25">
      <c r="A124" t="s">
        <v>214</v>
      </c>
      <c r="B124" t="s">
        <v>166</v>
      </c>
      <c r="C124" t="s">
        <v>208</v>
      </c>
      <c r="D124">
        <v>2030</v>
      </c>
      <c r="E124">
        <v>20.218799553506564</v>
      </c>
      <c r="F124">
        <v>20.115285663030477</v>
      </c>
      <c r="G124">
        <v>52.425097399374394</v>
      </c>
      <c r="H124">
        <v>31.222190688769125</v>
      </c>
    </row>
    <row r="125" spans="1:8" x14ac:dyDescent="0.25">
      <c r="A125" t="s">
        <v>214</v>
      </c>
      <c r="B125" t="s">
        <v>166</v>
      </c>
      <c r="C125" t="s">
        <v>209</v>
      </c>
      <c r="D125">
        <v>2030</v>
      </c>
      <c r="E125">
        <v>21.665923175417216</v>
      </c>
      <c r="F125">
        <v>22.701206058346003</v>
      </c>
      <c r="G125">
        <v>53.372507711586053</v>
      </c>
      <c r="H125">
        <v>67.378427222766732</v>
      </c>
    </row>
    <row r="126" spans="1:8" x14ac:dyDescent="0.25">
      <c r="A126" t="s">
        <v>214</v>
      </c>
      <c r="B126" t="s">
        <v>176</v>
      </c>
      <c r="C126" t="s">
        <v>206</v>
      </c>
      <c r="D126">
        <v>2030</v>
      </c>
      <c r="E126">
        <v>10.538</v>
      </c>
      <c r="F126">
        <v>10.877299999999998</v>
      </c>
      <c r="G126">
        <v>19.9087</v>
      </c>
      <c r="H126">
        <v>2.2195999999999998</v>
      </c>
    </row>
    <row r="127" spans="1:8" x14ac:dyDescent="0.25">
      <c r="A127" t="s">
        <v>214</v>
      </c>
      <c r="B127" t="s">
        <v>176</v>
      </c>
      <c r="C127" t="s">
        <v>207</v>
      </c>
      <c r="D127">
        <v>2030</v>
      </c>
      <c r="E127">
        <v>20.413574097050031</v>
      </c>
      <c r="F127">
        <v>21.824946191878226</v>
      </c>
      <c r="G127">
        <v>103.78384473555511</v>
      </c>
      <c r="H127">
        <v>10.488714141726739</v>
      </c>
    </row>
    <row r="128" spans="1:8" x14ac:dyDescent="0.25">
      <c r="A128" t="s">
        <v>214</v>
      </c>
      <c r="B128" t="s">
        <v>176</v>
      </c>
      <c r="C128" t="s">
        <v>208</v>
      </c>
      <c r="D128">
        <v>2030</v>
      </c>
      <c r="E128">
        <v>28.960680060212368</v>
      </c>
      <c r="F128">
        <v>31.046492239472229</v>
      </c>
      <c r="G128">
        <v>214.16871474535077</v>
      </c>
      <c r="H128">
        <v>22.927936920827193</v>
      </c>
    </row>
    <row r="129" spans="1:8" x14ac:dyDescent="0.25">
      <c r="A129" t="s">
        <v>214</v>
      </c>
      <c r="B129" t="s">
        <v>176</v>
      </c>
      <c r="C129" t="s">
        <v>209</v>
      </c>
      <c r="D129">
        <v>2030</v>
      </c>
      <c r="E129">
        <v>40.779694539530837</v>
      </c>
      <c r="F129">
        <v>44.2959056891955</v>
      </c>
      <c r="G129">
        <v>391.45345698187236</v>
      </c>
      <c r="H129">
        <v>56.6303033426749</v>
      </c>
    </row>
    <row r="130" spans="1:8" x14ac:dyDescent="0.25">
      <c r="A130" t="s">
        <v>214</v>
      </c>
      <c r="B130" t="s">
        <v>172</v>
      </c>
      <c r="C130" t="s">
        <v>206</v>
      </c>
      <c r="D130">
        <v>2030</v>
      </c>
      <c r="E130">
        <v>9.4553999999999974</v>
      </c>
      <c r="F130">
        <v>12.443899999999999</v>
      </c>
      <c r="G130">
        <v>4.9024999999999999</v>
      </c>
      <c r="H130">
        <v>16.615200000000002</v>
      </c>
    </row>
    <row r="131" spans="1:8" x14ac:dyDescent="0.25">
      <c r="A131" t="s">
        <v>214</v>
      </c>
      <c r="B131" t="s">
        <v>172</v>
      </c>
      <c r="C131" t="s">
        <v>207</v>
      </c>
      <c r="D131">
        <v>2030</v>
      </c>
      <c r="E131">
        <v>41.741810375130534</v>
      </c>
      <c r="F131">
        <v>48.929061881002475</v>
      </c>
      <c r="G131">
        <v>36.624674030980685</v>
      </c>
      <c r="H131">
        <v>65.229467525617792</v>
      </c>
    </row>
    <row r="132" spans="1:8" x14ac:dyDescent="0.25">
      <c r="A132" t="s">
        <v>214</v>
      </c>
      <c r="B132" t="s">
        <v>172</v>
      </c>
      <c r="C132" t="s">
        <v>208</v>
      </c>
      <c r="D132">
        <v>2030</v>
      </c>
      <c r="E132">
        <v>85.483615382535618</v>
      </c>
      <c r="F132">
        <v>97.686872667729261</v>
      </c>
      <c r="G132">
        <v>87.525049311213351</v>
      </c>
      <c r="H132">
        <v>130.83407408365923</v>
      </c>
    </row>
    <row r="133" spans="1:8" x14ac:dyDescent="0.25">
      <c r="A133" t="s">
        <v>214</v>
      </c>
      <c r="B133" t="s">
        <v>172</v>
      </c>
      <c r="C133" t="s">
        <v>209</v>
      </c>
      <c r="D133">
        <v>2030</v>
      </c>
      <c r="E133">
        <v>183.03369909719663</v>
      </c>
      <c r="F133">
        <v>199.000950107687</v>
      </c>
      <c r="G133">
        <v>208.34533787622004</v>
      </c>
      <c r="H133">
        <v>272.43099382087604</v>
      </c>
    </row>
    <row r="134" spans="1:8" x14ac:dyDescent="0.25">
      <c r="A134" t="s">
        <v>214</v>
      </c>
      <c r="B134" t="s">
        <v>212</v>
      </c>
      <c r="C134" t="s">
        <v>206</v>
      </c>
      <c r="D134">
        <v>2030</v>
      </c>
      <c r="E134">
        <v>5.9035000000000011</v>
      </c>
      <c r="F134">
        <v>14.917899999999998</v>
      </c>
      <c r="G134">
        <v>0.44296999999999986</v>
      </c>
      <c r="H134">
        <v>8.6666999999999987</v>
      </c>
    </row>
    <row r="135" spans="1:8" x14ac:dyDescent="0.25">
      <c r="A135" t="s">
        <v>214</v>
      </c>
      <c r="B135" t="s">
        <v>212</v>
      </c>
      <c r="C135" t="s">
        <v>207</v>
      </c>
      <c r="D135">
        <v>2030</v>
      </c>
      <c r="E135">
        <v>35.468336205580549</v>
      </c>
      <c r="F135">
        <v>54.32962796318985</v>
      </c>
      <c r="G135">
        <v>2.8616348587656484</v>
      </c>
      <c r="H135">
        <v>57.640664668311842</v>
      </c>
    </row>
    <row r="136" spans="1:8" x14ac:dyDescent="0.25">
      <c r="A136" t="s">
        <v>214</v>
      </c>
      <c r="B136" t="s">
        <v>212</v>
      </c>
      <c r="C136" t="s">
        <v>208</v>
      </c>
      <c r="D136">
        <v>2030</v>
      </c>
      <c r="E136">
        <v>77.872916673023894</v>
      </c>
      <c r="F136">
        <v>103.65208451583143</v>
      </c>
      <c r="G136">
        <v>8.6168013443614022</v>
      </c>
      <c r="H136">
        <v>114.81125187137742</v>
      </c>
    </row>
    <row r="137" spans="1:8" x14ac:dyDescent="0.25">
      <c r="A137" t="s">
        <v>214</v>
      </c>
      <c r="B137" t="s">
        <v>212</v>
      </c>
      <c r="C137" t="s">
        <v>209</v>
      </c>
      <c r="D137">
        <v>2030</v>
      </c>
      <c r="E137">
        <v>169.47407048373924</v>
      </c>
      <c r="F137">
        <v>202.8213485713498</v>
      </c>
      <c r="G137">
        <v>20.714463481758486</v>
      </c>
      <c r="H137">
        <v>224.24480559355254</v>
      </c>
    </row>
    <row r="138" spans="1:8" x14ac:dyDescent="0.25">
      <c r="A138" t="s">
        <v>214</v>
      </c>
      <c r="B138" t="s">
        <v>193</v>
      </c>
      <c r="C138" t="s">
        <v>206</v>
      </c>
      <c r="D138">
        <v>2030</v>
      </c>
      <c r="E138">
        <v>8.4725000000000001</v>
      </c>
      <c r="F138">
        <v>9.7764000000000006</v>
      </c>
      <c r="G138">
        <v>3.6096000000000004</v>
      </c>
      <c r="H138">
        <v>1.1036999999999999</v>
      </c>
    </row>
    <row r="139" spans="1:8" x14ac:dyDescent="0.25">
      <c r="A139" t="s">
        <v>214</v>
      </c>
      <c r="B139" t="s">
        <v>193</v>
      </c>
      <c r="C139" t="s">
        <v>207</v>
      </c>
      <c r="D139">
        <v>2030</v>
      </c>
      <c r="E139">
        <v>18.363738807156004</v>
      </c>
      <c r="F139">
        <v>22.043187771284998</v>
      </c>
      <c r="G139">
        <v>15.25156630810543</v>
      </c>
      <c r="H139">
        <v>5.9225516052250731</v>
      </c>
    </row>
    <row r="140" spans="1:8" x14ac:dyDescent="0.25">
      <c r="A140" t="s">
        <v>214</v>
      </c>
      <c r="B140" t="s">
        <v>193</v>
      </c>
      <c r="C140" t="s">
        <v>208</v>
      </c>
      <c r="D140">
        <v>2030</v>
      </c>
      <c r="E140">
        <v>26.856001185290417</v>
      </c>
      <c r="F140">
        <v>31.840624001853531</v>
      </c>
      <c r="G140">
        <v>31.691225252442273</v>
      </c>
      <c r="H140">
        <v>14.784897534752648</v>
      </c>
    </row>
    <row r="141" spans="1:8" x14ac:dyDescent="0.25">
      <c r="A141" t="s">
        <v>214</v>
      </c>
      <c r="B141" t="s">
        <v>193</v>
      </c>
      <c r="C141" t="s">
        <v>209</v>
      </c>
      <c r="D141">
        <v>2030</v>
      </c>
      <c r="E141">
        <v>40.079882604736582</v>
      </c>
      <c r="F141">
        <v>44.964583072605926</v>
      </c>
      <c r="G141">
        <v>57.683669749597655</v>
      </c>
      <c r="H141">
        <v>42.483271761184881</v>
      </c>
    </row>
    <row r="142" spans="1:8" x14ac:dyDescent="0.25">
      <c r="A142" t="s">
        <v>214</v>
      </c>
      <c r="B142" t="s">
        <v>196</v>
      </c>
      <c r="C142" t="s">
        <v>206</v>
      </c>
      <c r="D142">
        <v>2030</v>
      </c>
      <c r="E142">
        <v>4.5831999999999997</v>
      </c>
      <c r="F142">
        <v>9.9113000000000007</v>
      </c>
      <c r="G142">
        <v>0.15115999999999996</v>
      </c>
      <c r="H142">
        <v>0.15115999999999996</v>
      </c>
    </row>
    <row r="143" spans="1:8" x14ac:dyDescent="0.25">
      <c r="A143" t="s">
        <v>214</v>
      </c>
      <c r="B143" t="s">
        <v>196</v>
      </c>
      <c r="C143" t="s">
        <v>207</v>
      </c>
      <c r="D143">
        <v>2030</v>
      </c>
      <c r="E143">
        <v>11.10638292823371</v>
      </c>
      <c r="F143">
        <v>17.657184847759606</v>
      </c>
      <c r="G143">
        <v>3.1900747540158569</v>
      </c>
      <c r="H143">
        <v>3.1900747540158569</v>
      </c>
    </row>
    <row r="144" spans="1:8" x14ac:dyDescent="0.25">
      <c r="A144" t="s">
        <v>214</v>
      </c>
      <c r="B144" t="s">
        <v>196</v>
      </c>
      <c r="C144" t="s">
        <v>208</v>
      </c>
      <c r="D144">
        <v>2030</v>
      </c>
      <c r="E144">
        <v>17.950653739418421</v>
      </c>
      <c r="F144">
        <v>24.476250435054112</v>
      </c>
      <c r="G144">
        <v>9.9521415576524195</v>
      </c>
      <c r="H144">
        <v>9.9521415576524195</v>
      </c>
    </row>
    <row r="145" spans="1:8" x14ac:dyDescent="0.25">
      <c r="A145" t="s">
        <v>214</v>
      </c>
      <c r="B145" t="s">
        <v>196</v>
      </c>
      <c r="C145" t="s">
        <v>209</v>
      </c>
      <c r="D145">
        <v>2030</v>
      </c>
      <c r="E145">
        <v>29.310564330340561</v>
      </c>
      <c r="F145">
        <v>35.929291487315894</v>
      </c>
      <c r="G145">
        <v>26.922541114367498</v>
      </c>
      <c r="H145">
        <v>26.922541114367498</v>
      </c>
    </row>
    <row r="146" spans="1:8" x14ac:dyDescent="0.25">
      <c r="A146" t="s">
        <v>214</v>
      </c>
      <c r="B146" t="s">
        <v>201</v>
      </c>
      <c r="C146" t="s">
        <v>206</v>
      </c>
      <c r="D146">
        <v>2035</v>
      </c>
      <c r="E146">
        <v>12.533238950820063</v>
      </c>
      <c r="F146">
        <v>12.81069631806797</v>
      </c>
      <c r="G146">
        <v>13.067427975612585</v>
      </c>
      <c r="H146">
        <v>7.6992718690870223</v>
      </c>
    </row>
    <row r="147" spans="1:8" x14ac:dyDescent="0.25">
      <c r="A147" t="s">
        <v>214</v>
      </c>
      <c r="B147" t="s">
        <v>201</v>
      </c>
      <c r="C147" t="s">
        <v>207</v>
      </c>
      <c r="D147">
        <v>2035</v>
      </c>
      <c r="E147">
        <v>26.54614868935953</v>
      </c>
      <c r="F147">
        <v>26.68936000317467</v>
      </c>
      <c r="G147">
        <v>51.496854794405948</v>
      </c>
      <c r="H147">
        <v>21.160694271118178</v>
      </c>
    </row>
    <row r="148" spans="1:8" x14ac:dyDescent="0.25">
      <c r="A148" t="s">
        <v>214</v>
      </c>
      <c r="B148" t="s">
        <v>201</v>
      </c>
      <c r="C148" t="s">
        <v>208</v>
      </c>
      <c r="D148">
        <v>2035</v>
      </c>
      <c r="E148">
        <v>39.204627809377421</v>
      </c>
      <c r="F148">
        <v>39.437543310185532</v>
      </c>
      <c r="G148">
        <v>97.684118361772676</v>
      </c>
      <c r="H148">
        <v>36.61792680245005</v>
      </c>
    </row>
    <row r="149" spans="1:8" x14ac:dyDescent="0.25">
      <c r="A149" t="s">
        <v>214</v>
      </c>
      <c r="B149" t="s">
        <v>201</v>
      </c>
      <c r="C149" t="s">
        <v>209</v>
      </c>
      <c r="D149">
        <v>2035</v>
      </c>
      <c r="E149">
        <v>59.237398783843723</v>
      </c>
      <c r="F149">
        <v>60.2657175705871</v>
      </c>
      <c r="G149">
        <v>169.59794854360453</v>
      </c>
      <c r="H149">
        <v>67.992781569767487</v>
      </c>
    </row>
    <row r="150" spans="1:8" x14ac:dyDescent="0.25">
      <c r="A150" t="s">
        <v>214</v>
      </c>
      <c r="B150" t="s">
        <v>170</v>
      </c>
      <c r="C150" t="s">
        <v>206</v>
      </c>
      <c r="D150">
        <v>2035</v>
      </c>
      <c r="E150">
        <v>22.897599999999997</v>
      </c>
      <c r="F150">
        <v>38.811500000000002</v>
      </c>
      <c r="G150">
        <v>11.7013</v>
      </c>
      <c r="H150">
        <v>102.76479999999999</v>
      </c>
    </row>
    <row r="151" spans="1:8" x14ac:dyDescent="0.25">
      <c r="A151" t="s">
        <v>214</v>
      </c>
      <c r="B151" t="s">
        <v>170</v>
      </c>
      <c r="C151" t="s">
        <v>207</v>
      </c>
      <c r="D151">
        <v>2035</v>
      </c>
      <c r="E151">
        <v>81.314444028217707</v>
      </c>
      <c r="F151">
        <v>94.681307730289092</v>
      </c>
      <c r="G151">
        <v>71.761369510842798</v>
      </c>
      <c r="H151">
        <v>235.91658908878676</v>
      </c>
    </row>
    <row r="152" spans="1:8" x14ac:dyDescent="0.25">
      <c r="A152" t="s">
        <v>214</v>
      </c>
      <c r="B152" t="s">
        <v>170</v>
      </c>
      <c r="C152" t="s">
        <v>208</v>
      </c>
      <c r="D152">
        <v>2035</v>
      </c>
      <c r="E152">
        <v>141.00548217469816</v>
      </c>
      <c r="F152">
        <v>151.29395465703035</v>
      </c>
      <c r="G152">
        <v>142.04141745903169</v>
      </c>
      <c r="H152">
        <v>357.24771706242399</v>
      </c>
    </row>
    <row r="153" spans="1:8" x14ac:dyDescent="0.25">
      <c r="A153" t="s">
        <v>214</v>
      </c>
      <c r="B153" t="s">
        <v>170</v>
      </c>
      <c r="C153" t="s">
        <v>209</v>
      </c>
      <c r="D153">
        <v>2035</v>
      </c>
      <c r="E153">
        <v>245.73223480052994</v>
      </c>
      <c r="F153">
        <v>250.5184405562201</v>
      </c>
      <c r="G153">
        <v>273.97828337768067</v>
      </c>
      <c r="H153">
        <v>554.38546558559437</v>
      </c>
    </row>
    <row r="154" spans="1:8" x14ac:dyDescent="0.25">
      <c r="A154" t="s">
        <v>214</v>
      </c>
      <c r="B154" t="s">
        <v>205</v>
      </c>
      <c r="C154" t="s">
        <v>206</v>
      </c>
      <c r="D154">
        <v>2035</v>
      </c>
      <c r="E154">
        <v>13.485799999999999</v>
      </c>
      <c r="F154">
        <v>14.1328</v>
      </c>
      <c r="G154">
        <v>4.9850999999999992</v>
      </c>
      <c r="H154">
        <v>2.1063000000000001</v>
      </c>
    </row>
    <row r="155" spans="1:8" x14ac:dyDescent="0.25">
      <c r="A155" t="s">
        <v>214</v>
      </c>
      <c r="B155" t="s">
        <v>205</v>
      </c>
      <c r="C155" t="s">
        <v>207</v>
      </c>
      <c r="D155">
        <v>2035</v>
      </c>
      <c r="E155">
        <v>26.897490227191813</v>
      </c>
      <c r="F155">
        <v>25.461858217444792</v>
      </c>
      <c r="G155">
        <v>20.175674207102944</v>
      </c>
      <c r="H155">
        <v>6.6255959860166254</v>
      </c>
    </row>
    <row r="156" spans="1:8" x14ac:dyDescent="0.25">
      <c r="A156" t="s">
        <v>214</v>
      </c>
      <c r="B156" t="s">
        <v>205</v>
      </c>
      <c r="C156" t="s">
        <v>208</v>
      </c>
      <c r="D156">
        <v>2035</v>
      </c>
      <c r="E156">
        <v>35.707998430641709</v>
      </c>
      <c r="F156">
        <v>34.606486616952679</v>
      </c>
      <c r="G156">
        <v>37.970760715693004</v>
      </c>
      <c r="H156">
        <v>11.29248977013614</v>
      </c>
    </row>
    <row r="157" spans="1:8" x14ac:dyDescent="0.25">
      <c r="A157" t="s">
        <v>214</v>
      </c>
      <c r="B157" t="s">
        <v>205</v>
      </c>
      <c r="C157" t="s">
        <v>209</v>
      </c>
      <c r="D157">
        <v>2035</v>
      </c>
      <c r="E157">
        <v>48.241627445122383</v>
      </c>
      <c r="F157">
        <v>47.411758892878893</v>
      </c>
      <c r="G157">
        <v>64.087636114161825</v>
      </c>
      <c r="H157">
        <v>20.234074124141877</v>
      </c>
    </row>
    <row r="158" spans="1:8" x14ac:dyDescent="0.25">
      <c r="A158" t="s">
        <v>214</v>
      </c>
      <c r="B158" t="s">
        <v>146</v>
      </c>
      <c r="C158" t="s">
        <v>206</v>
      </c>
      <c r="D158">
        <v>2035</v>
      </c>
      <c r="E158">
        <v>10.921199999999999</v>
      </c>
      <c r="F158">
        <v>10.546299999999999</v>
      </c>
      <c r="G158">
        <v>8.5698000000000008</v>
      </c>
      <c r="H158">
        <v>1.2554999999999996</v>
      </c>
    </row>
    <row r="159" spans="1:8" x14ac:dyDescent="0.25">
      <c r="A159" t="s">
        <v>214</v>
      </c>
      <c r="B159" t="s">
        <v>146</v>
      </c>
      <c r="C159" t="s">
        <v>207</v>
      </c>
      <c r="D159">
        <v>2035</v>
      </c>
      <c r="E159">
        <v>18.636050448099031</v>
      </c>
      <c r="F159">
        <v>18.240003478092873</v>
      </c>
      <c r="G159">
        <v>22.127558727164711</v>
      </c>
      <c r="H159">
        <v>3.5112460633825573</v>
      </c>
    </row>
    <row r="160" spans="1:8" x14ac:dyDescent="0.25">
      <c r="A160" t="s">
        <v>214</v>
      </c>
      <c r="B160" t="s">
        <v>146</v>
      </c>
      <c r="C160" t="s">
        <v>208</v>
      </c>
      <c r="D160">
        <v>2035</v>
      </c>
      <c r="E160">
        <v>24.331982933017738</v>
      </c>
      <c r="F160">
        <v>24.164798237831519</v>
      </c>
      <c r="G160">
        <v>35.12969082098239</v>
      </c>
      <c r="H160">
        <v>5.8101373664722065</v>
      </c>
    </row>
    <row r="161" spans="1:8" x14ac:dyDescent="0.25">
      <c r="A161" t="s">
        <v>214</v>
      </c>
      <c r="B161" t="s">
        <v>146</v>
      </c>
      <c r="C161" t="s">
        <v>209</v>
      </c>
      <c r="D161">
        <v>2035</v>
      </c>
      <c r="E161">
        <v>30.848276840527738</v>
      </c>
      <c r="F161">
        <v>32.727669525013368</v>
      </c>
      <c r="G161">
        <v>50.041745043337372</v>
      </c>
      <c r="H161">
        <v>10.95725237704157</v>
      </c>
    </row>
    <row r="162" spans="1:8" x14ac:dyDescent="0.25">
      <c r="A162" t="s">
        <v>214</v>
      </c>
      <c r="B162" t="s">
        <v>210</v>
      </c>
      <c r="C162" t="s">
        <v>206</v>
      </c>
      <c r="D162">
        <v>2035</v>
      </c>
      <c r="E162">
        <v>8.6992999999999991</v>
      </c>
      <c r="F162">
        <v>9.0176999999999978</v>
      </c>
      <c r="G162">
        <v>6.854099999999999</v>
      </c>
      <c r="H162">
        <v>1.1189999999999998</v>
      </c>
    </row>
    <row r="163" spans="1:8" x14ac:dyDescent="0.25">
      <c r="A163" t="s">
        <v>214</v>
      </c>
      <c r="B163" t="s">
        <v>210</v>
      </c>
      <c r="C163" t="s">
        <v>207</v>
      </c>
      <c r="D163">
        <v>2035</v>
      </c>
      <c r="E163">
        <v>16.178316271161307</v>
      </c>
      <c r="F163">
        <v>15.338143993408838</v>
      </c>
      <c r="G163">
        <v>21.076845555101286</v>
      </c>
      <c r="H163">
        <v>3.4971034688316358</v>
      </c>
    </row>
    <row r="164" spans="1:8" x14ac:dyDescent="0.25">
      <c r="A164" t="s">
        <v>214</v>
      </c>
      <c r="B164" t="s">
        <v>210</v>
      </c>
      <c r="C164" t="s">
        <v>208</v>
      </c>
      <c r="D164">
        <v>2035</v>
      </c>
      <c r="E164">
        <v>21.8293525279745</v>
      </c>
      <c r="F164">
        <v>20.582682760290417</v>
      </c>
      <c r="G164">
        <v>33.721959650758805</v>
      </c>
      <c r="H164">
        <v>6.1786873662649544</v>
      </c>
    </row>
    <row r="165" spans="1:8" x14ac:dyDescent="0.25">
      <c r="A165" t="s">
        <v>214</v>
      </c>
      <c r="B165" t="s">
        <v>210</v>
      </c>
      <c r="C165" t="s">
        <v>209</v>
      </c>
      <c r="D165">
        <v>2035</v>
      </c>
      <c r="E165">
        <v>27.82402632887883</v>
      </c>
      <c r="F165">
        <v>28.667990577152683</v>
      </c>
      <c r="G165">
        <v>48.085968331611781</v>
      </c>
      <c r="H165">
        <v>11.014415517628404</v>
      </c>
    </row>
    <row r="166" spans="1:8" x14ac:dyDescent="0.25">
      <c r="A166" t="s">
        <v>214</v>
      </c>
      <c r="B166" t="s">
        <v>211</v>
      </c>
      <c r="C166" t="s">
        <v>206</v>
      </c>
      <c r="D166">
        <v>2035</v>
      </c>
      <c r="E166">
        <v>20.6707</v>
      </c>
      <c r="F166">
        <v>16.041899999999998</v>
      </c>
      <c r="G166">
        <v>20.914300000000001</v>
      </c>
      <c r="H166">
        <v>2.0633999999999997</v>
      </c>
    </row>
    <row r="167" spans="1:8" x14ac:dyDescent="0.25">
      <c r="A167" t="s">
        <v>214</v>
      </c>
      <c r="B167" t="s">
        <v>211</v>
      </c>
      <c r="C167" t="s">
        <v>207</v>
      </c>
      <c r="D167">
        <v>2035</v>
      </c>
      <c r="E167">
        <v>44.698058940641005</v>
      </c>
      <c r="F167">
        <v>40.50818839935711</v>
      </c>
      <c r="G167">
        <v>64.642490483590478</v>
      </c>
      <c r="H167">
        <v>10.073666340147458</v>
      </c>
    </row>
    <row r="168" spans="1:8" x14ac:dyDescent="0.25">
      <c r="A168" t="s">
        <v>214</v>
      </c>
      <c r="B168" t="s">
        <v>211</v>
      </c>
      <c r="C168" t="s">
        <v>208</v>
      </c>
      <c r="D168">
        <v>2035</v>
      </c>
      <c r="E168">
        <v>66.494268960441318</v>
      </c>
      <c r="F168">
        <v>63.336599720163719</v>
      </c>
      <c r="G168">
        <v>109.58020953111021</v>
      </c>
      <c r="H168">
        <v>21.890201708990826</v>
      </c>
    </row>
    <row r="169" spans="1:8" x14ac:dyDescent="0.25">
      <c r="A169" t="s">
        <v>214</v>
      </c>
      <c r="B169" t="s">
        <v>211</v>
      </c>
      <c r="C169" t="s">
        <v>209</v>
      </c>
      <c r="D169">
        <v>2035</v>
      </c>
      <c r="E169">
        <v>103.49287438472425</v>
      </c>
      <c r="F169">
        <v>101.61254839890633</v>
      </c>
      <c r="G169">
        <v>172.44557584690205</v>
      </c>
      <c r="H169">
        <v>49.474611530863015</v>
      </c>
    </row>
    <row r="170" spans="1:8" x14ac:dyDescent="0.25">
      <c r="A170" t="s">
        <v>214</v>
      </c>
      <c r="B170" t="s">
        <v>166</v>
      </c>
      <c r="C170" t="s">
        <v>206</v>
      </c>
      <c r="D170">
        <v>2035</v>
      </c>
      <c r="E170">
        <v>11.719299999999999</v>
      </c>
      <c r="F170">
        <v>10.223599999999998</v>
      </c>
      <c r="G170">
        <v>22.443899999999999</v>
      </c>
      <c r="H170">
        <v>3.1058999999999983</v>
      </c>
    </row>
    <row r="171" spans="1:8" x14ac:dyDescent="0.25">
      <c r="A171" t="s">
        <v>214</v>
      </c>
      <c r="B171" t="s">
        <v>166</v>
      </c>
      <c r="C171" t="s">
        <v>207</v>
      </c>
      <c r="D171">
        <v>2035</v>
      </c>
      <c r="E171">
        <v>15.584065963636366</v>
      </c>
      <c r="F171">
        <v>15.53885414144621</v>
      </c>
      <c r="G171">
        <v>36.542669583865937</v>
      </c>
      <c r="H171">
        <v>13.189751463565571</v>
      </c>
    </row>
    <row r="172" spans="1:8" x14ac:dyDescent="0.25">
      <c r="A172" t="s">
        <v>214</v>
      </c>
      <c r="B172" t="s">
        <v>166</v>
      </c>
      <c r="C172" t="s">
        <v>208</v>
      </c>
      <c r="D172">
        <v>2035</v>
      </c>
      <c r="E172">
        <v>17.899167578892751</v>
      </c>
      <c r="F172">
        <v>18.732515432883947</v>
      </c>
      <c r="G172">
        <v>44.118011967608879</v>
      </c>
      <c r="H172">
        <v>29.068341748648997</v>
      </c>
    </row>
    <row r="173" spans="1:8" x14ac:dyDescent="0.25">
      <c r="A173" t="s">
        <v>214</v>
      </c>
      <c r="B173" t="s">
        <v>166</v>
      </c>
      <c r="C173" t="s">
        <v>209</v>
      </c>
      <c r="D173">
        <v>2035</v>
      </c>
      <c r="E173">
        <v>20.249186711225395</v>
      </c>
      <c r="F173">
        <v>22.207809956833213</v>
      </c>
      <c r="G173">
        <v>46.884653845178086</v>
      </c>
      <c r="H173">
        <v>64.685104221781344</v>
      </c>
    </row>
    <row r="174" spans="1:8" x14ac:dyDescent="0.25">
      <c r="A174" t="s">
        <v>214</v>
      </c>
      <c r="B174" t="s">
        <v>176</v>
      </c>
      <c r="C174" t="s">
        <v>206</v>
      </c>
      <c r="D174">
        <v>2035</v>
      </c>
      <c r="E174">
        <v>11.639599999999998</v>
      </c>
      <c r="F174">
        <v>12.014399999999998</v>
      </c>
      <c r="G174">
        <v>21.989699999999999</v>
      </c>
      <c r="H174">
        <v>2.4516999999999998</v>
      </c>
    </row>
    <row r="175" spans="1:8" x14ac:dyDescent="0.25">
      <c r="A175" t="s">
        <v>214</v>
      </c>
      <c r="B175" t="s">
        <v>176</v>
      </c>
      <c r="C175" t="s">
        <v>207</v>
      </c>
      <c r="D175">
        <v>2035</v>
      </c>
      <c r="E175">
        <v>21.330080817132252</v>
      </c>
      <c r="F175">
        <v>22.915537768454655</v>
      </c>
      <c r="G175">
        <v>106.78740028884593</v>
      </c>
      <c r="H175">
        <v>10.860636877573382</v>
      </c>
    </row>
    <row r="176" spans="1:8" x14ac:dyDescent="0.25">
      <c r="A176" t="s">
        <v>214</v>
      </c>
      <c r="B176" t="s">
        <v>176</v>
      </c>
      <c r="C176" t="s">
        <v>208</v>
      </c>
      <c r="D176">
        <v>2035</v>
      </c>
      <c r="E176">
        <v>29.751427496598357</v>
      </c>
      <c r="F176">
        <v>31.989859547135207</v>
      </c>
      <c r="G176">
        <v>217.11999518772421</v>
      </c>
      <c r="H176">
        <v>23.670834050775987</v>
      </c>
    </row>
    <row r="177" spans="1:8" x14ac:dyDescent="0.25">
      <c r="A177" t="s">
        <v>214</v>
      </c>
      <c r="B177" t="s">
        <v>176</v>
      </c>
      <c r="C177" t="s">
        <v>209</v>
      </c>
      <c r="D177">
        <v>2035</v>
      </c>
      <c r="E177">
        <v>41.584084967385436</v>
      </c>
      <c r="F177">
        <v>45.006052282002962</v>
      </c>
      <c r="G177">
        <v>391.14581565208061</v>
      </c>
      <c r="H177">
        <v>56.75249321788538</v>
      </c>
    </row>
    <row r="178" spans="1:8" x14ac:dyDescent="0.25">
      <c r="A178" t="s">
        <v>214</v>
      </c>
      <c r="B178" t="s">
        <v>172</v>
      </c>
      <c r="C178" t="s">
        <v>206</v>
      </c>
      <c r="D178">
        <v>2035</v>
      </c>
      <c r="E178">
        <v>6.6220999999999961</v>
      </c>
      <c r="F178">
        <v>8.7149999999999963</v>
      </c>
      <c r="G178">
        <v>3.4333999999999989</v>
      </c>
      <c r="H178">
        <v>11.636399999999995</v>
      </c>
    </row>
    <row r="179" spans="1:8" x14ac:dyDescent="0.25">
      <c r="A179" t="s">
        <v>214</v>
      </c>
      <c r="B179" t="s">
        <v>172</v>
      </c>
      <c r="C179" t="s">
        <v>207</v>
      </c>
      <c r="D179">
        <v>2035</v>
      </c>
      <c r="E179">
        <v>38.631193869335497</v>
      </c>
      <c r="F179">
        <v>44.160643117142342</v>
      </c>
      <c r="G179">
        <v>34.104430886632215</v>
      </c>
      <c r="H179">
        <v>56.480112226513818</v>
      </c>
    </row>
    <row r="180" spans="1:8" x14ac:dyDescent="0.25">
      <c r="A180" t="s">
        <v>214</v>
      </c>
      <c r="B180" t="s">
        <v>172</v>
      </c>
      <c r="C180" t="s">
        <v>208</v>
      </c>
      <c r="D180">
        <v>2035</v>
      </c>
      <c r="E180">
        <v>82.338924899345926</v>
      </c>
      <c r="F180">
        <v>93.137841306950392</v>
      </c>
      <c r="G180">
        <v>85.361394106166756</v>
      </c>
      <c r="H180">
        <v>121.91561504480148</v>
      </c>
    </row>
    <row r="181" spans="1:8" x14ac:dyDescent="0.25">
      <c r="A181" t="s">
        <v>214</v>
      </c>
      <c r="B181" t="s">
        <v>172</v>
      </c>
      <c r="C181" t="s">
        <v>209</v>
      </c>
      <c r="D181">
        <v>2035</v>
      </c>
      <c r="E181">
        <v>179.84197734398003</v>
      </c>
      <c r="F181">
        <v>196.06914691949061</v>
      </c>
      <c r="G181">
        <v>208.20306888163915</v>
      </c>
      <c r="H181">
        <v>262.79649911597437</v>
      </c>
    </row>
    <row r="182" spans="1:8" x14ac:dyDescent="0.25">
      <c r="A182" t="s">
        <v>214</v>
      </c>
      <c r="B182" t="s">
        <v>212</v>
      </c>
      <c r="C182" t="s">
        <v>206</v>
      </c>
      <c r="D182">
        <v>2035</v>
      </c>
      <c r="E182">
        <v>6.3047999999999993</v>
      </c>
      <c r="F182">
        <v>15.932099999999998</v>
      </c>
      <c r="G182">
        <v>0.4730799999999995</v>
      </c>
      <c r="H182">
        <v>9.2560000000000002</v>
      </c>
    </row>
    <row r="183" spans="1:8" x14ac:dyDescent="0.25">
      <c r="A183" t="s">
        <v>214</v>
      </c>
      <c r="B183" t="s">
        <v>212</v>
      </c>
      <c r="C183" t="s">
        <v>207</v>
      </c>
      <c r="D183">
        <v>2035</v>
      </c>
      <c r="E183">
        <v>36.528266985640528</v>
      </c>
      <c r="F183">
        <v>56.059557349282812</v>
      </c>
      <c r="G183">
        <v>2.6608078155392114</v>
      </c>
      <c r="H183">
        <v>58.215240250431023</v>
      </c>
    </row>
    <row r="184" spans="1:8" x14ac:dyDescent="0.25">
      <c r="A184" t="s">
        <v>214</v>
      </c>
      <c r="B184" t="s">
        <v>212</v>
      </c>
      <c r="C184" t="s">
        <v>208</v>
      </c>
      <c r="D184">
        <v>2035</v>
      </c>
      <c r="E184">
        <v>78.6775207515538</v>
      </c>
      <c r="F184">
        <v>105.70720415453206</v>
      </c>
      <c r="G184">
        <v>8.3257577531436979</v>
      </c>
      <c r="H184">
        <v>115.29668330160473</v>
      </c>
    </row>
    <row r="185" spans="1:8" x14ac:dyDescent="0.25">
      <c r="A185" t="s">
        <v>214</v>
      </c>
      <c r="B185" t="s">
        <v>212</v>
      </c>
      <c r="C185" t="s">
        <v>209</v>
      </c>
      <c r="D185">
        <v>2035</v>
      </c>
      <c r="E185">
        <v>171.12040364182189</v>
      </c>
      <c r="F185">
        <v>205.52679997990927</v>
      </c>
      <c r="G185">
        <v>21.041626008418579</v>
      </c>
      <c r="H185">
        <v>223.74955498722278</v>
      </c>
    </row>
    <row r="186" spans="1:8" x14ac:dyDescent="0.25">
      <c r="A186" t="s">
        <v>214</v>
      </c>
      <c r="B186" t="s">
        <v>193</v>
      </c>
      <c r="C186" t="s">
        <v>206</v>
      </c>
      <c r="D186">
        <v>2035</v>
      </c>
      <c r="E186">
        <v>9.3531999999999993</v>
      </c>
      <c r="F186">
        <v>10.7926</v>
      </c>
      <c r="G186">
        <v>3.9847999999999999</v>
      </c>
      <c r="H186">
        <v>1.2184999999999997</v>
      </c>
    </row>
    <row r="187" spans="1:8" x14ac:dyDescent="0.25">
      <c r="A187" t="s">
        <v>214</v>
      </c>
      <c r="B187" t="s">
        <v>193</v>
      </c>
      <c r="C187" t="s">
        <v>207</v>
      </c>
      <c r="D187">
        <v>2035</v>
      </c>
      <c r="E187">
        <v>19.100673347677876</v>
      </c>
      <c r="F187">
        <v>23.008948056524041</v>
      </c>
      <c r="G187">
        <v>15.995095320895317</v>
      </c>
      <c r="H187">
        <v>5.9086239889084471</v>
      </c>
    </row>
    <row r="188" spans="1:8" x14ac:dyDescent="0.25">
      <c r="A188" t="s">
        <v>214</v>
      </c>
      <c r="B188" t="s">
        <v>193</v>
      </c>
      <c r="C188" t="s">
        <v>208</v>
      </c>
      <c r="D188">
        <v>2035</v>
      </c>
      <c r="E188">
        <v>27.300232195255809</v>
      </c>
      <c r="F188">
        <v>32.541388163298251</v>
      </c>
      <c r="G188">
        <v>32.609031633914896</v>
      </c>
      <c r="H188">
        <v>14.727437057278561</v>
      </c>
    </row>
    <row r="189" spans="1:8" x14ac:dyDescent="0.25">
      <c r="A189" t="s">
        <v>214</v>
      </c>
      <c r="B189" t="s">
        <v>193</v>
      </c>
      <c r="C189" t="s">
        <v>209</v>
      </c>
      <c r="D189">
        <v>2035</v>
      </c>
      <c r="E189">
        <v>40.687951184210498</v>
      </c>
      <c r="F189">
        <v>45.630001414264328</v>
      </c>
      <c r="G189">
        <v>58.057305981892604</v>
      </c>
      <c r="H189">
        <v>42.576107271079337</v>
      </c>
    </row>
    <row r="190" spans="1:8" x14ac:dyDescent="0.25">
      <c r="A190" t="s">
        <v>214</v>
      </c>
      <c r="B190" t="s">
        <v>196</v>
      </c>
      <c r="C190" t="s">
        <v>206</v>
      </c>
      <c r="D190">
        <v>2035</v>
      </c>
      <c r="E190">
        <v>4.8023999999999987</v>
      </c>
      <c r="F190">
        <v>10.385400000000001</v>
      </c>
      <c r="G190">
        <v>0.15838999999999981</v>
      </c>
      <c r="H190">
        <v>0.15838999999999981</v>
      </c>
    </row>
    <row r="191" spans="1:8" x14ac:dyDescent="0.25">
      <c r="A191" t="s">
        <v>214</v>
      </c>
      <c r="B191" t="s">
        <v>196</v>
      </c>
      <c r="C191" t="s">
        <v>207</v>
      </c>
      <c r="D191">
        <v>2035</v>
      </c>
      <c r="E191">
        <v>11.389303717600532</v>
      </c>
      <c r="F191">
        <v>18.280817199409171</v>
      </c>
      <c r="G191">
        <v>3.1834407595164547</v>
      </c>
      <c r="H191">
        <v>3.1834407595164547</v>
      </c>
    </row>
    <row r="192" spans="1:8" x14ac:dyDescent="0.25">
      <c r="A192" t="s">
        <v>214</v>
      </c>
      <c r="B192" t="s">
        <v>196</v>
      </c>
      <c r="C192" t="s">
        <v>208</v>
      </c>
      <c r="D192">
        <v>2035</v>
      </c>
      <c r="E192">
        <v>18.391809112758061</v>
      </c>
      <c r="F192">
        <v>25.230251706752412</v>
      </c>
      <c r="G192">
        <v>10.086919798680935</v>
      </c>
      <c r="H192">
        <v>10.086919798680935</v>
      </c>
    </row>
    <row r="193" spans="1:8" x14ac:dyDescent="0.25">
      <c r="A193" t="s">
        <v>214</v>
      </c>
      <c r="B193" t="s">
        <v>196</v>
      </c>
      <c r="C193" t="s">
        <v>209</v>
      </c>
      <c r="D193">
        <v>2035</v>
      </c>
      <c r="E193">
        <v>30.003526356329658</v>
      </c>
      <c r="F193">
        <v>36.647613541829323</v>
      </c>
      <c r="G193">
        <v>27.183432516418492</v>
      </c>
      <c r="H193">
        <v>27.183432516418492</v>
      </c>
    </row>
    <row r="194" spans="1:8" x14ac:dyDescent="0.25">
      <c r="A194" t="s">
        <v>214</v>
      </c>
      <c r="B194" t="s">
        <v>201</v>
      </c>
      <c r="C194" t="s">
        <v>206</v>
      </c>
      <c r="D194">
        <v>2040</v>
      </c>
      <c r="E194">
        <v>9.5088090492694928</v>
      </c>
      <c r="F194">
        <v>9.9657899229074776</v>
      </c>
      <c r="G194">
        <v>10.928431783761971</v>
      </c>
      <c r="H194">
        <v>7.0822594750435437</v>
      </c>
    </row>
    <row r="195" spans="1:8" x14ac:dyDescent="0.25">
      <c r="A195" t="s">
        <v>214</v>
      </c>
      <c r="B195" t="s">
        <v>201</v>
      </c>
      <c r="C195" t="s">
        <v>207</v>
      </c>
      <c r="D195">
        <v>2040</v>
      </c>
      <c r="E195">
        <v>23.619897311931329</v>
      </c>
      <c r="F195">
        <v>23.89653499316535</v>
      </c>
      <c r="G195">
        <v>49.309244643067025</v>
      </c>
      <c r="H195">
        <v>20.221878563773014</v>
      </c>
    </row>
    <row r="196" spans="1:8" x14ac:dyDescent="0.25">
      <c r="A196" t="s">
        <v>214</v>
      </c>
      <c r="B196" t="s">
        <v>201</v>
      </c>
      <c r="C196" t="s">
        <v>208</v>
      </c>
      <c r="D196">
        <v>2040</v>
      </c>
      <c r="E196">
        <v>36.493801394196183</v>
      </c>
      <c r="F196">
        <v>36.913984984411606</v>
      </c>
      <c r="G196">
        <v>96.756651097889716</v>
      </c>
      <c r="H196">
        <v>35.399618243125005</v>
      </c>
    </row>
    <row r="197" spans="1:8" x14ac:dyDescent="0.25">
      <c r="A197" t="s">
        <v>214</v>
      </c>
      <c r="B197" t="s">
        <v>201</v>
      </c>
      <c r="C197" t="s">
        <v>209</v>
      </c>
      <c r="D197">
        <v>2040</v>
      </c>
      <c r="E197">
        <v>57.099968012863684</v>
      </c>
      <c r="F197">
        <v>58.198270762593893</v>
      </c>
      <c r="G197">
        <v>170.93490662882695</v>
      </c>
      <c r="H197">
        <v>66.585497230356367</v>
      </c>
    </row>
    <row r="198" spans="1:8" x14ac:dyDescent="0.25">
      <c r="A198" t="s">
        <v>214</v>
      </c>
      <c r="B198" t="s">
        <v>170</v>
      </c>
      <c r="C198" t="s">
        <v>206</v>
      </c>
      <c r="D198">
        <v>2040</v>
      </c>
      <c r="E198">
        <v>20.742099999999997</v>
      </c>
      <c r="F198">
        <v>35.158000000000001</v>
      </c>
      <c r="G198">
        <v>10.599800000000002</v>
      </c>
      <c r="H198">
        <v>93.091099999999997</v>
      </c>
    </row>
    <row r="199" spans="1:8" x14ac:dyDescent="0.25">
      <c r="A199" t="s">
        <v>214</v>
      </c>
      <c r="B199" t="s">
        <v>170</v>
      </c>
      <c r="C199" t="s">
        <v>207</v>
      </c>
      <c r="D199">
        <v>2040</v>
      </c>
      <c r="E199">
        <v>79.022415023716761</v>
      </c>
      <c r="F199">
        <v>90.60202665781739</v>
      </c>
      <c r="G199">
        <v>70.797590664393184</v>
      </c>
      <c r="H199">
        <v>219.43686856640193</v>
      </c>
    </row>
    <row r="200" spans="1:8" x14ac:dyDescent="0.25">
      <c r="A200" t="s">
        <v>214</v>
      </c>
      <c r="B200" t="s">
        <v>170</v>
      </c>
      <c r="C200" t="s">
        <v>208</v>
      </c>
      <c r="D200">
        <v>2040</v>
      </c>
      <c r="E200">
        <v>138.20603819314059</v>
      </c>
      <c r="F200">
        <v>147.69189798136637</v>
      </c>
      <c r="G200">
        <v>140.64565671441727</v>
      </c>
      <c r="H200">
        <v>337.83275267391082</v>
      </c>
    </row>
    <row r="201" spans="1:8" x14ac:dyDescent="0.25">
      <c r="A201" t="s">
        <v>214</v>
      </c>
      <c r="B201" t="s">
        <v>170</v>
      </c>
      <c r="C201" t="s">
        <v>209</v>
      </c>
      <c r="D201">
        <v>2040</v>
      </c>
      <c r="E201">
        <v>243.41340282531024</v>
      </c>
      <c r="F201">
        <v>247.88789170903124</v>
      </c>
      <c r="G201">
        <v>271.97605753869829</v>
      </c>
      <c r="H201">
        <v>532.29587433821712</v>
      </c>
    </row>
    <row r="202" spans="1:8" x14ac:dyDescent="0.25">
      <c r="A202" t="s">
        <v>214</v>
      </c>
      <c r="B202" t="s">
        <v>205</v>
      </c>
      <c r="C202" t="s">
        <v>206</v>
      </c>
      <c r="D202">
        <v>2040</v>
      </c>
      <c r="E202">
        <v>10.0602</v>
      </c>
      <c r="F202">
        <v>10.5428</v>
      </c>
      <c r="G202">
        <v>3.7187999999999999</v>
      </c>
      <c r="H202">
        <v>1.5713000000000008</v>
      </c>
    </row>
    <row r="203" spans="1:8" x14ac:dyDescent="0.25">
      <c r="A203" t="s">
        <v>214</v>
      </c>
      <c r="B203" t="s">
        <v>205</v>
      </c>
      <c r="C203" t="s">
        <v>207</v>
      </c>
      <c r="D203">
        <v>2040</v>
      </c>
      <c r="E203">
        <v>23.970953702300577</v>
      </c>
      <c r="F203">
        <v>22.026424033478307</v>
      </c>
      <c r="G203">
        <v>18.578342414382597</v>
      </c>
      <c r="H203">
        <v>5.8021323772817075</v>
      </c>
    </row>
    <row r="204" spans="1:8" x14ac:dyDescent="0.25">
      <c r="A204" t="s">
        <v>214</v>
      </c>
      <c r="B204" t="s">
        <v>205</v>
      </c>
      <c r="C204" t="s">
        <v>208</v>
      </c>
      <c r="D204">
        <v>2040</v>
      </c>
      <c r="E204">
        <v>32.891613698141612</v>
      </c>
      <c r="F204">
        <v>31.530797996243805</v>
      </c>
      <c r="G204">
        <v>36.658332766949655</v>
      </c>
      <c r="H204">
        <v>10.318015763383579</v>
      </c>
    </row>
    <row r="205" spans="1:8" x14ac:dyDescent="0.25">
      <c r="A205" t="s">
        <v>214</v>
      </c>
      <c r="B205" t="s">
        <v>205</v>
      </c>
      <c r="C205" t="s">
        <v>209</v>
      </c>
      <c r="D205">
        <v>2040</v>
      </c>
      <c r="E205">
        <v>46.15396913683027</v>
      </c>
      <c r="F205">
        <v>44.823261416177417</v>
      </c>
      <c r="G205">
        <v>63.449200469026032</v>
      </c>
      <c r="H205">
        <v>19.366902285730191</v>
      </c>
    </row>
    <row r="206" spans="1:8" x14ac:dyDescent="0.25">
      <c r="A206" t="s">
        <v>214</v>
      </c>
      <c r="B206" t="s">
        <v>146</v>
      </c>
      <c r="C206" t="s">
        <v>206</v>
      </c>
      <c r="D206">
        <v>2040</v>
      </c>
      <c r="E206">
        <v>8.2767999999999997</v>
      </c>
      <c r="F206">
        <v>7.9926000000000004</v>
      </c>
      <c r="G206">
        <v>6.4946999999999999</v>
      </c>
      <c r="H206">
        <v>0.95145999999999997</v>
      </c>
    </row>
    <row r="207" spans="1:8" x14ac:dyDescent="0.25">
      <c r="A207" t="s">
        <v>214</v>
      </c>
      <c r="B207" t="s">
        <v>146</v>
      </c>
      <c r="C207" t="s">
        <v>207</v>
      </c>
      <c r="D207">
        <v>2040</v>
      </c>
      <c r="E207">
        <v>16.100661677408979</v>
      </c>
      <c r="F207">
        <v>15.948716499911679</v>
      </c>
      <c r="G207">
        <v>19.853440586428675</v>
      </c>
      <c r="H207">
        <v>3.2020862046415441</v>
      </c>
    </row>
    <row r="208" spans="1:8" x14ac:dyDescent="0.25">
      <c r="A208" t="s">
        <v>214</v>
      </c>
      <c r="B208" t="s">
        <v>146</v>
      </c>
      <c r="C208" t="s">
        <v>208</v>
      </c>
      <c r="D208">
        <v>2040</v>
      </c>
      <c r="E208">
        <v>22.226835697617403</v>
      </c>
      <c r="F208">
        <v>22.217864891356733</v>
      </c>
      <c r="G208">
        <v>33.327951503367117</v>
      </c>
      <c r="H208">
        <v>5.5584157866908797</v>
      </c>
    </row>
    <row r="209" spans="1:8" x14ac:dyDescent="0.25">
      <c r="A209" t="s">
        <v>214</v>
      </c>
      <c r="B209" t="s">
        <v>146</v>
      </c>
      <c r="C209" t="s">
        <v>209</v>
      </c>
      <c r="D209">
        <v>2040</v>
      </c>
      <c r="E209">
        <v>29.08998811659675</v>
      </c>
      <c r="F209">
        <v>31.430822275638761</v>
      </c>
      <c r="G209">
        <v>48.872013928671855</v>
      </c>
      <c r="H209">
        <v>10.691462602242099</v>
      </c>
    </row>
    <row r="210" spans="1:8" x14ac:dyDescent="0.25">
      <c r="A210" t="s">
        <v>214</v>
      </c>
      <c r="B210" t="s">
        <v>210</v>
      </c>
      <c r="C210" t="s">
        <v>206</v>
      </c>
      <c r="D210">
        <v>2040</v>
      </c>
      <c r="E210">
        <v>6.1336000000000013</v>
      </c>
      <c r="F210">
        <v>6.3581000000000003</v>
      </c>
      <c r="G210">
        <v>4.8326000000000002</v>
      </c>
      <c r="H210">
        <v>0.78895999999999944</v>
      </c>
    </row>
    <row r="211" spans="1:8" x14ac:dyDescent="0.25">
      <c r="A211" t="s">
        <v>214</v>
      </c>
      <c r="B211" t="s">
        <v>210</v>
      </c>
      <c r="C211" t="s">
        <v>207</v>
      </c>
      <c r="D211">
        <v>2040</v>
      </c>
      <c r="E211">
        <v>14.003092773098878</v>
      </c>
      <c r="F211">
        <v>12.877737287620858</v>
      </c>
      <c r="G211">
        <v>19.183931075484068</v>
      </c>
      <c r="H211">
        <v>3.1633773168634107</v>
      </c>
    </row>
    <row r="212" spans="1:8" x14ac:dyDescent="0.25">
      <c r="A212" t="s">
        <v>214</v>
      </c>
      <c r="B212" t="s">
        <v>210</v>
      </c>
      <c r="C212" t="s">
        <v>208</v>
      </c>
      <c r="D212">
        <v>2040</v>
      </c>
      <c r="E212">
        <v>20.111631454577438</v>
      </c>
      <c r="F212">
        <v>18.487513331023301</v>
      </c>
      <c r="G212">
        <v>32.35339229266544</v>
      </c>
      <c r="H212">
        <v>5.8510212080585884</v>
      </c>
    </row>
    <row r="213" spans="1:8" x14ac:dyDescent="0.25">
      <c r="A213" t="s">
        <v>214</v>
      </c>
      <c r="B213" t="s">
        <v>210</v>
      </c>
      <c r="C213" t="s">
        <v>209</v>
      </c>
      <c r="D213">
        <v>2040</v>
      </c>
      <c r="E213">
        <v>26.545828102698465</v>
      </c>
      <c r="F213">
        <v>26.838514629106974</v>
      </c>
      <c r="G213">
        <v>47.91824451672742</v>
      </c>
      <c r="H213">
        <v>10.734151097976376</v>
      </c>
    </row>
    <row r="214" spans="1:8" x14ac:dyDescent="0.25">
      <c r="A214" t="s">
        <v>214</v>
      </c>
      <c r="B214" t="s">
        <v>211</v>
      </c>
      <c r="C214" t="s">
        <v>206</v>
      </c>
      <c r="D214">
        <v>2040</v>
      </c>
      <c r="E214">
        <v>15.974399999999996</v>
      </c>
      <c r="F214">
        <v>12.397299999999996</v>
      </c>
      <c r="G214">
        <v>16.162700000000001</v>
      </c>
      <c r="H214">
        <v>1.594599999999998</v>
      </c>
    </row>
    <row r="215" spans="1:8" x14ac:dyDescent="0.25">
      <c r="A215" t="s">
        <v>214</v>
      </c>
      <c r="B215" t="s">
        <v>211</v>
      </c>
      <c r="C215" t="s">
        <v>207</v>
      </c>
      <c r="D215">
        <v>2040</v>
      </c>
      <c r="E215">
        <v>39.630705319088918</v>
      </c>
      <c r="F215">
        <v>36.488612776012793</v>
      </c>
      <c r="G215">
        <v>58.76807428703016</v>
      </c>
      <c r="H215">
        <v>9.618958612557801</v>
      </c>
    </row>
    <row r="216" spans="1:8" x14ac:dyDescent="0.25">
      <c r="A216" t="s">
        <v>214</v>
      </c>
      <c r="B216" t="s">
        <v>211</v>
      </c>
      <c r="C216" t="s">
        <v>208</v>
      </c>
      <c r="D216">
        <v>2040</v>
      </c>
      <c r="E216">
        <v>61.624915257702249</v>
      </c>
      <c r="F216">
        <v>59.290724909473639</v>
      </c>
      <c r="G216">
        <v>105.24320169148379</v>
      </c>
      <c r="H216">
        <v>21.549683049639317</v>
      </c>
    </row>
    <row r="217" spans="1:8" x14ac:dyDescent="0.25">
      <c r="A217" t="s">
        <v>214</v>
      </c>
      <c r="B217" t="s">
        <v>211</v>
      </c>
      <c r="C217" t="s">
        <v>209</v>
      </c>
      <c r="D217">
        <v>2040</v>
      </c>
      <c r="E217">
        <v>99.730211067561896</v>
      </c>
      <c r="F217">
        <v>98.276120245711283</v>
      </c>
      <c r="G217">
        <v>171.39800333683854</v>
      </c>
      <c r="H217">
        <v>49.203691234684669</v>
      </c>
    </row>
    <row r="218" spans="1:8" x14ac:dyDescent="0.25">
      <c r="A218" t="s">
        <v>214</v>
      </c>
      <c r="B218" t="s">
        <v>166</v>
      </c>
      <c r="C218" t="s">
        <v>206</v>
      </c>
      <c r="D218">
        <v>2040</v>
      </c>
      <c r="E218">
        <v>27.364100000000008</v>
      </c>
      <c r="F218">
        <v>23.871700000000004</v>
      </c>
      <c r="G218">
        <v>52.405400000000007</v>
      </c>
      <c r="H218">
        <v>7.2519999999999989</v>
      </c>
    </row>
    <row r="219" spans="1:8" x14ac:dyDescent="0.25">
      <c r="A219" t="s">
        <v>214</v>
      </c>
      <c r="B219" t="s">
        <v>166</v>
      </c>
      <c r="C219" t="s">
        <v>207</v>
      </c>
      <c r="D219">
        <v>2040</v>
      </c>
      <c r="E219">
        <v>29.62433636435825</v>
      </c>
      <c r="F219">
        <v>25.544320303837814</v>
      </c>
      <c r="G219">
        <v>72.482495621799387</v>
      </c>
      <c r="H219">
        <v>20.8097977244093</v>
      </c>
    </row>
    <row r="220" spans="1:8" x14ac:dyDescent="0.25">
      <c r="A220" t="s">
        <v>214</v>
      </c>
      <c r="B220" t="s">
        <v>166</v>
      </c>
      <c r="C220" t="s">
        <v>208</v>
      </c>
      <c r="D220">
        <v>2040</v>
      </c>
      <c r="E220">
        <v>29.451619509597698</v>
      </c>
      <c r="F220">
        <v>25.363333326387988</v>
      </c>
      <c r="G220">
        <v>75.932601832769734</v>
      </c>
      <c r="H220">
        <v>37.957848466620582</v>
      </c>
    </row>
    <row r="221" spans="1:8" x14ac:dyDescent="0.25">
      <c r="A221" t="s">
        <v>214</v>
      </c>
      <c r="B221" t="s">
        <v>166</v>
      </c>
      <c r="C221" t="s">
        <v>209</v>
      </c>
      <c r="D221">
        <v>2040</v>
      </c>
      <c r="E221">
        <v>27.801007552457847</v>
      </c>
      <c r="F221">
        <v>24.446323672426008</v>
      </c>
      <c r="G221">
        <v>69.344247119063454</v>
      </c>
      <c r="H221">
        <v>74.929349276594138</v>
      </c>
    </row>
    <row r="222" spans="1:8" x14ac:dyDescent="0.25">
      <c r="A222" t="s">
        <v>214</v>
      </c>
      <c r="B222" t="s">
        <v>176</v>
      </c>
      <c r="C222" t="s">
        <v>206</v>
      </c>
      <c r="D222">
        <v>2040</v>
      </c>
      <c r="E222">
        <v>8.4983000000000004</v>
      </c>
      <c r="F222">
        <v>8.7720000000000002</v>
      </c>
      <c r="G222">
        <v>16.055199999999999</v>
      </c>
      <c r="H222">
        <v>1.79</v>
      </c>
    </row>
    <row r="223" spans="1:8" x14ac:dyDescent="0.25">
      <c r="A223" t="s">
        <v>214</v>
      </c>
      <c r="B223" t="s">
        <v>176</v>
      </c>
      <c r="C223" t="s">
        <v>207</v>
      </c>
      <c r="D223">
        <v>2040</v>
      </c>
      <c r="E223">
        <v>18.303842659743289</v>
      </c>
      <c r="F223">
        <v>19.988294544114904</v>
      </c>
      <c r="G223">
        <v>99.997968650868955</v>
      </c>
      <c r="H223">
        <v>9.6643581692501748</v>
      </c>
    </row>
    <row r="224" spans="1:8" x14ac:dyDescent="0.25">
      <c r="A224" t="s">
        <v>214</v>
      </c>
      <c r="B224" t="s">
        <v>176</v>
      </c>
      <c r="C224" t="s">
        <v>208</v>
      </c>
      <c r="D224">
        <v>2040</v>
      </c>
      <c r="E224">
        <v>26.897021404556206</v>
      </c>
      <c r="F224">
        <v>29.493932282123282</v>
      </c>
      <c r="G224">
        <v>213.39050670499898</v>
      </c>
      <c r="H224">
        <v>22.03261399391258</v>
      </c>
    </row>
    <row r="225" spans="1:8" x14ac:dyDescent="0.25">
      <c r="A225" t="s">
        <v>214</v>
      </c>
      <c r="B225" t="s">
        <v>176</v>
      </c>
      <c r="C225" t="s">
        <v>209</v>
      </c>
      <c r="D225">
        <v>2040</v>
      </c>
      <c r="E225">
        <v>39.340792592934626</v>
      </c>
      <c r="F225">
        <v>43.238918505073144</v>
      </c>
      <c r="G225">
        <v>392.45312997682731</v>
      </c>
      <c r="H225">
        <v>55.199416440421658</v>
      </c>
    </row>
    <row r="226" spans="1:8" x14ac:dyDescent="0.25">
      <c r="A226" t="s">
        <v>214</v>
      </c>
      <c r="B226" t="s">
        <v>172</v>
      </c>
      <c r="C226" t="s">
        <v>206</v>
      </c>
      <c r="D226">
        <v>2040</v>
      </c>
      <c r="E226">
        <v>6.6220999999999997</v>
      </c>
      <c r="F226">
        <v>8.7150000000000034</v>
      </c>
      <c r="G226">
        <v>3.4333999999999993</v>
      </c>
      <c r="H226">
        <v>11.636399999999995</v>
      </c>
    </row>
    <row r="227" spans="1:8" x14ac:dyDescent="0.25">
      <c r="A227" t="s">
        <v>214</v>
      </c>
      <c r="B227" t="s">
        <v>172</v>
      </c>
      <c r="C227" t="s">
        <v>207</v>
      </c>
      <c r="D227">
        <v>2040</v>
      </c>
      <c r="E227">
        <v>37.920078344759801</v>
      </c>
      <c r="F227">
        <v>43.967549828286337</v>
      </c>
      <c r="G227">
        <v>34.115523349999904</v>
      </c>
      <c r="H227">
        <v>55.807541787916648</v>
      </c>
    </row>
    <row r="228" spans="1:8" x14ac:dyDescent="0.25">
      <c r="A228" t="s">
        <v>214</v>
      </c>
      <c r="B228" t="s">
        <v>172</v>
      </c>
      <c r="C228" t="s">
        <v>208</v>
      </c>
      <c r="D228">
        <v>2040</v>
      </c>
      <c r="E228">
        <v>81.141684578861771</v>
      </c>
      <c r="F228">
        <v>92.468403391137116</v>
      </c>
      <c r="G228">
        <v>85.104090499226032</v>
      </c>
      <c r="H228">
        <v>120.27870150752001</v>
      </c>
    </row>
    <row r="229" spans="1:8" x14ac:dyDescent="0.25">
      <c r="A229" t="s">
        <v>214</v>
      </c>
      <c r="B229" t="s">
        <v>172</v>
      </c>
      <c r="C229" t="s">
        <v>209</v>
      </c>
      <c r="D229">
        <v>2040</v>
      </c>
      <c r="E229">
        <v>178.88229301473137</v>
      </c>
      <c r="F229">
        <v>193.08368885286387</v>
      </c>
      <c r="G229">
        <v>206.93949459782783</v>
      </c>
      <c r="H229">
        <v>260.85567218143763</v>
      </c>
    </row>
    <row r="230" spans="1:8" x14ac:dyDescent="0.25">
      <c r="A230" t="s">
        <v>214</v>
      </c>
      <c r="B230" t="s">
        <v>212</v>
      </c>
      <c r="C230" t="s">
        <v>206</v>
      </c>
      <c r="D230">
        <v>2040</v>
      </c>
      <c r="E230">
        <v>5.0238000000000014</v>
      </c>
      <c r="F230">
        <v>12.695099999999996</v>
      </c>
      <c r="G230">
        <v>0.37696000000000041</v>
      </c>
      <c r="H230">
        <v>7.3752999999999957</v>
      </c>
    </row>
    <row r="231" spans="1:8" x14ac:dyDescent="0.25">
      <c r="A231" t="s">
        <v>214</v>
      </c>
      <c r="B231" t="s">
        <v>212</v>
      </c>
      <c r="C231" t="s">
        <v>207</v>
      </c>
      <c r="D231">
        <v>2040</v>
      </c>
      <c r="E231">
        <v>35.483861297082541</v>
      </c>
      <c r="F231">
        <v>51.688479758890516</v>
      </c>
      <c r="G231">
        <v>2.555655512487971</v>
      </c>
      <c r="H231">
        <v>57.349338100041756</v>
      </c>
    </row>
    <row r="232" spans="1:8" x14ac:dyDescent="0.25">
      <c r="A232" t="s">
        <v>214</v>
      </c>
      <c r="B232" t="s">
        <v>212</v>
      </c>
      <c r="C232" t="s">
        <v>208</v>
      </c>
      <c r="D232">
        <v>2040</v>
      </c>
      <c r="E232">
        <v>77.45572733936649</v>
      </c>
      <c r="F232">
        <v>101.14644372558203</v>
      </c>
      <c r="G232">
        <v>8.2151982104420487</v>
      </c>
      <c r="H232">
        <v>116.37304527458264</v>
      </c>
    </row>
    <row r="233" spans="1:8" x14ac:dyDescent="0.25">
      <c r="A233" t="s">
        <v>214</v>
      </c>
      <c r="B233" t="s">
        <v>212</v>
      </c>
      <c r="C233" t="s">
        <v>209</v>
      </c>
      <c r="D233">
        <v>2040</v>
      </c>
      <c r="E233">
        <v>169.87946547532073</v>
      </c>
      <c r="F233">
        <v>201.1657126418489</v>
      </c>
      <c r="G233">
        <v>20.845221882279944</v>
      </c>
      <c r="H233">
        <v>228.14044561553067</v>
      </c>
    </row>
    <row r="234" spans="1:8" x14ac:dyDescent="0.25">
      <c r="A234" t="s">
        <v>214</v>
      </c>
      <c r="B234" t="s">
        <v>193</v>
      </c>
      <c r="C234" t="s">
        <v>206</v>
      </c>
      <c r="D234">
        <v>2040</v>
      </c>
      <c r="E234">
        <v>6.7026000000000003</v>
      </c>
      <c r="F234">
        <v>7.7340999999999998</v>
      </c>
      <c r="G234">
        <v>2.855599999999999</v>
      </c>
      <c r="H234">
        <v>0.87317</v>
      </c>
    </row>
    <row r="235" spans="1:8" x14ac:dyDescent="0.25">
      <c r="A235" t="s">
        <v>214</v>
      </c>
      <c r="B235" t="s">
        <v>193</v>
      </c>
      <c r="C235" t="s">
        <v>207</v>
      </c>
      <c r="D235">
        <v>2040</v>
      </c>
      <c r="E235">
        <v>16.855368934671947</v>
      </c>
      <c r="F235">
        <v>20.243070021407707</v>
      </c>
      <c r="G235">
        <v>14.546100586199355</v>
      </c>
      <c r="H235">
        <v>5.2433686456952859</v>
      </c>
    </row>
    <row r="236" spans="1:8" x14ac:dyDescent="0.25">
      <c r="A236" t="s">
        <v>214</v>
      </c>
      <c r="B236" t="s">
        <v>193</v>
      </c>
      <c r="C236" t="s">
        <v>208</v>
      </c>
      <c r="D236">
        <v>2040</v>
      </c>
      <c r="E236">
        <v>25.495024454978115</v>
      </c>
      <c r="F236">
        <v>30.138336248089495</v>
      </c>
      <c r="G236">
        <v>31.029130421807778</v>
      </c>
      <c r="H236">
        <v>13.365360813608643</v>
      </c>
    </row>
    <row r="237" spans="1:8" x14ac:dyDescent="0.25">
      <c r="A237" t="s">
        <v>214</v>
      </c>
      <c r="B237" t="s">
        <v>193</v>
      </c>
      <c r="C237" t="s">
        <v>209</v>
      </c>
      <c r="D237">
        <v>2040</v>
      </c>
      <c r="E237">
        <v>39.143129746199705</v>
      </c>
      <c r="F237">
        <v>43.661790513496932</v>
      </c>
      <c r="G237">
        <v>56.962532458524052</v>
      </c>
      <c r="H237">
        <v>41.169673355033865</v>
      </c>
    </row>
    <row r="238" spans="1:8" x14ac:dyDescent="0.25">
      <c r="A238" t="s">
        <v>214</v>
      </c>
      <c r="B238" t="s">
        <v>196</v>
      </c>
      <c r="C238" t="s">
        <v>206</v>
      </c>
      <c r="D238">
        <v>2040</v>
      </c>
      <c r="E238">
        <v>4.1517999999999988</v>
      </c>
      <c r="F238">
        <v>8.9784000000000006</v>
      </c>
      <c r="G238">
        <v>0.13694000000000006</v>
      </c>
      <c r="H238">
        <v>0.13694000000000006</v>
      </c>
    </row>
    <row r="239" spans="1:8" x14ac:dyDescent="0.25">
      <c r="A239" t="s">
        <v>214</v>
      </c>
      <c r="B239" t="s">
        <v>196</v>
      </c>
      <c r="C239" t="s">
        <v>207</v>
      </c>
      <c r="D239">
        <v>2040</v>
      </c>
      <c r="E239">
        <v>10.600750090049843</v>
      </c>
      <c r="F239">
        <v>16.501016409453165</v>
      </c>
      <c r="G239">
        <v>3.1261914310710166</v>
      </c>
      <c r="H239">
        <v>3.1261914310710166</v>
      </c>
    </row>
    <row r="240" spans="1:8" x14ac:dyDescent="0.25">
      <c r="A240" t="s">
        <v>214</v>
      </c>
      <c r="B240" t="s">
        <v>196</v>
      </c>
      <c r="C240" t="s">
        <v>208</v>
      </c>
      <c r="D240">
        <v>2040</v>
      </c>
      <c r="E240">
        <v>17.468416263910449</v>
      </c>
      <c r="F240">
        <v>23.377443269262628</v>
      </c>
      <c r="G240">
        <v>10.024413243394948</v>
      </c>
      <c r="H240">
        <v>10.024413243394948</v>
      </c>
    </row>
    <row r="241" spans="1:8" x14ac:dyDescent="0.25">
      <c r="A241" t="s">
        <v>214</v>
      </c>
      <c r="B241" t="s">
        <v>196</v>
      </c>
      <c r="C241" t="s">
        <v>209</v>
      </c>
      <c r="D241">
        <v>2040</v>
      </c>
      <c r="E241">
        <v>28.835597323486894</v>
      </c>
      <c r="F241">
        <v>34.8881540916299</v>
      </c>
      <c r="G241">
        <v>26.948026995070016</v>
      </c>
      <c r="H241">
        <v>26.948026995070016</v>
      </c>
    </row>
    <row r="242" spans="1:8" x14ac:dyDescent="0.25">
      <c r="A242" t="s">
        <v>214</v>
      </c>
      <c r="B242" t="s">
        <v>201</v>
      </c>
      <c r="C242" t="s">
        <v>206</v>
      </c>
      <c r="D242">
        <v>2045</v>
      </c>
      <c r="E242">
        <v>8.9656535897653473</v>
      </c>
      <c r="F242">
        <v>9.4160238804636833</v>
      </c>
      <c r="G242">
        <v>10.486855326213265</v>
      </c>
      <c r="H242">
        <v>6.9194864992557799</v>
      </c>
    </row>
    <row r="243" spans="1:8" x14ac:dyDescent="0.25">
      <c r="A243" t="s">
        <v>214</v>
      </c>
      <c r="B243" t="s">
        <v>201</v>
      </c>
      <c r="C243" t="s">
        <v>207</v>
      </c>
      <c r="D243">
        <v>2045</v>
      </c>
      <c r="E243">
        <v>23.055324464737136</v>
      </c>
      <c r="F243">
        <v>23.277777631720639</v>
      </c>
      <c r="G243">
        <v>48.648343661839</v>
      </c>
      <c r="H243">
        <v>19.99041320201226</v>
      </c>
    </row>
    <row r="244" spans="1:8" x14ac:dyDescent="0.25">
      <c r="A244" t="s">
        <v>214</v>
      </c>
      <c r="B244" t="s">
        <v>201</v>
      </c>
      <c r="C244" t="s">
        <v>208</v>
      </c>
      <c r="D244">
        <v>2045</v>
      </c>
      <c r="E244">
        <v>35.968592715483169</v>
      </c>
      <c r="F244">
        <v>36.249454404081881</v>
      </c>
      <c r="G244">
        <v>96.140350068440114</v>
      </c>
      <c r="H244">
        <v>35.132835390419046</v>
      </c>
    </row>
    <row r="245" spans="1:8" x14ac:dyDescent="0.25">
      <c r="A245" t="s">
        <v>214</v>
      </c>
      <c r="B245" t="s">
        <v>201</v>
      </c>
      <c r="C245" t="s">
        <v>209</v>
      </c>
      <c r="D245">
        <v>2045</v>
      </c>
      <c r="E245">
        <v>56.592693941810523</v>
      </c>
      <c r="F245">
        <v>57.55230717491839</v>
      </c>
      <c r="G245">
        <v>170.62344832172838</v>
      </c>
      <c r="H245">
        <v>66.160459866310745</v>
      </c>
    </row>
    <row r="246" spans="1:8" x14ac:dyDescent="0.25">
      <c r="A246" t="s">
        <v>214</v>
      </c>
      <c r="B246" t="s">
        <v>170</v>
      </c>
      <c r="C246" t="s">
        <v>206</v>
      </c>
      <c r="D246">
        <v>2045</v>
      </c>
      <c r="E246">
        <v>20.153799999999997</v>
      </c>
      <c r="F246">
        <v>34.160799999999995</v>
      </c>
      <c r="G246">
        <v>10.299099999999996</v>
      </c>
      <c r="H246">
        <v>90.450500000000005</v>
      </c>
    </row>
    <row r="247" spans="1:8" x14ac:dyDescent="0.25">
      <c r="A247" t="s">
        <v>214</v>
      </c>
      <c r="B247" t="s">
        <v>170</v>
      </c>
      <c r="C247" t="s">
        <v>207</v>
      </c>
      <c r="D247">
        <v>2045</v>
      </c>
      <c r="E247">
        <v>77.819999592281221</v>
      </c>
      <c r="F247">
        <v>89.062139670901487</v>
      </c>
      <c r="G247">
        <v>69.644900037651411</v>
      </c>
      <c r="H247">
        <v>215.58983422170331</v>
      </c>
    </row>
    <row r="248" spans="1:8" x14ac:dyDescent="0.25">
      <c r="A248" t="s">
        <v>214</v>
      </c>
      <c r="B248" t="s">
        <v>170</v>
      </c>
      <c r="C248" t="s">
        <v>208</v>
      </c>
      <c r="D248">
        <v>2045</v>
      </c>
      <c r="E248">
        <v>137.2421154193089</v>
      </c>
      <c r="F248">
        <v>145.18517848346482</v>
      </c>
      <c r="G248">
        <v>140.09649909483852</v>
      </c>
      <c r="H248">
        <v>334.20670517139706</v>
      </c>
    </row>
    <row r="249" spans="1:8" x14ac:dyDescent="0.25">
      <c r="A249" t="s">
        <v>214</v>
      </c>
      <c r="B249" t="s">
        <v>170</v>
      </c>
      <c r="C249" t="s">
        <v>209</v>
      </c>
      <c r="D249">
        <v>2045</v>
      </c>
      <c r="E249">
        <v>242.62514447122012</v>
      </c>
      <c r="F249">
        <v>244.89400027713006</v>
      </c>
      <c r="G249">
        <v>271.77941756721668</v>
      </c>
      <c r="H249">
        <v>528.94666057340214</v>
      </c>
    </row>
    <row r="250" spans="1:8" x14ac:dyDescent="0.25">
      <c r="A250" t="s">
        <v>214</v>
      </c>
      <c r="B250" t="s">
        <v>205</v>
      </c>
      <c r="C250" t="s">
        <v>206</v>
      </c>
      <c r="D250">
        <v>2045</v>
      </c>
      <c r="E250">
        <v>9.5029000000000003</v>
      </c>
      <c r="F250">
        <v>9.9587999999999983</v>
      </c>
      <c r="G250">
        <v>3.5127999999999995</v>
      </c>
      <c r="H250">
        <v>1.4841999999999995</v>
      </c>
    </row>
    <row r="251" spans="1:8" x14ac:dyDescent="0.25">
      <c r="A251" t="s">
        <v>214</v>
      </c>
      <c r="B251" t="s">
        <v>205</v>
      </c>
      <c r="C251" t="s">
        <v>207</v>
      </c>
      <c r="D251">
        <v>2045</v>
      </c>
      <c r="E251">
        <v>23.530567743401541</v>
      </c>
      <c r="F251">
        <v>21.335553800035349</v>
      </c>
      <c r="G251">
        <v>18.077977793961743</v>
      </c>
      <c r="H251">
        <v>5.812598454951118</v>
      </c>
    </row>
    <row r="252" spans="1:8" x14ac:dyDescent="0.25">
      <c r="A252" t="s">
        <v>214</v>
      </c>
      <c r="B252" t="s">
        <v>205</v>
      </c>
      <c r="C252" t="s">
        <v>208</v>
      </c>
      <c r="D252">
        <v>2045</v>
      </c>
      <c r="E252">
        <v>32.345058247655857</v>
      </c>
      <c r="F252">
        <v>30.776490393386538</v>
      </c>
      <c r="G252">
        <v>35.971933432941363</v>
      </c>
      <c r="H252">
        <v>10.420014683170598</v>
      </c>
    </row>
    <row r="253" spans="1:8" x14ac:dyDescent="0.25">
      <c r="A253" t="s">
        <v>214</v>
      </c>
      <c r="B253" t="s">
        <v>205</v>
      </c>
      <c r="C253" t="s">
        <v>209</v>
      </c>
      <c r="D253">
        <v>2045</v>
      </c>
      <c r="E253">
        <v>45.449275501492536</v>
      </c>
      <c r="F253">
        <v>44.151930290247691</v>
      </c>
      <c r="G253">
        <v>62.064536316982483</v>
      </c>
      <c r="H253">
        <v>19.54522008673478</v>
      </c>
    </row>
    <row r="254" spans="1:8" x14ac:dyDescent="0.25">
      <c r="A254" t="s">
        <v>214</v>
      </c>
      <c r="B254" t="s">
        <v>146</v>
      </c>
      <c r="C254" t="s">
        <v>206</v>
      </c>
      <c r="D254">
        <v>2045</v>
      </c>
      <c r="E254">
        <v>7.7552999999999992</v>
      </c>
      <c r="F254">
        <v>7.4889999999999999</v>
      </c>
      <c r="G254">
        <v>6.0854999999999997</v>
      </c>
      <c r="H254">
        <v>0.89151999999999987</v>
      </c>
    </row>
    <row r="255" spans="1:8" x14ac:dyDescent="0.25">
      <c r="A255" t="s">
        <v>214</v>
      </c>
      <c r="B255" t="s">
        <v>146</v>
      </c>
      <c r="C255" t="s">
        <v>207</v>
      </c>
      <c r="D255">
        <v>2045</v>
      </c>
      <c r="E255">
        <v>15.767151454196451</v>
      </c>
      <c r="F255">
        <v>15.620562136934314</v>
      </c>
      <c r="G255">
        <v>19.412134960442362</v>
      </c>
      <c r="H255">
        <v>3.1847121104417324</v>
      </c>
    </row>
    <row r="256" spans="1:8" x14ac:dyDescent="0.25">
      <c r="A256" t="s">
        <v>214</v>
      </c>
      <c r="B256" t="s">
        <v>146</v>
      </c>
      <c r="C256" t="s">
        <v>208</v>
      </c>
      <c r="D256">
        <v>2045</v>
      </c>
      <c r="E256">
        <v>21.982457881328141</v>
      </c>
      <c r="F256">
        <v>22.004450559954559</v>
      </c>
      <c r="G256">
        <v>33.181277506043315</v>
      </c>
      <c r="H256">
        <v>5.5954165016745163</v>
      </c>
    </row>
    <row r="257" spans="1:8" x14ac:dyDescent="0.25">
      <c r="A257" t="s">
        <v>214</v>
      </c>
      <c r="B257" t="s">
        <v>146</v>
      </c>
      <c r="C257" t="s">
        <v>209</v>
      </c>
      <c r="D257">
        <v>2045</v>
      </c>
      <c r="E257">
        <v>28.989267916045875</v>
      </c>
      <c r="F257">
        <v>31.079503638132152</v>
      </c>
      <c r="G257">
        <v>49.066635149262197</v>
      </c>
      <c r="H257">
        <v>10.76389214133691</v>
      </c>
    </row>
    <row r="258" spans="1:8" x14ac:dyDescent="0.25">
      <c r="A258" t="s">
        <v>214</v>
      </c>
      <c r="B258" t="s">
        <v>210</v>
      </c>
      <c r="C258" t="s">
        <v>206</v>
      </c>
      <c r="D258">
        <v>2045</v>
      </c>
      <c r="E258">
        <v>5.6249999999999991</v>
      </c>
      <c r="F258">
        <v>5.8308999999999997</v>
      </c>
      <c r="G258">
        <v>4.4318999999999988</v>
      </c>
      <c r="H258">
        <v>0.72353999999999985</v>
      </c>
    </row>
    <row r="259" spans="1:8" x14ac:dyDescent="0.25">
      <c r="A259" t="s">
        <v>214</v>
      </c>
      <c r="B259" t="s">
        <v>210</v>
      </c>
      <c r="C259" t="s">
        <v>207</v>
      </c>
      <c r="D259">
        <v>2045</v>
      </c>
      <c r="E259">
        <v>13.592173495181418</v>
      </c>
      <c r="F259">
        <v>12.370840412680217</v>
      </c>
      <c r="G259">
        <v>18.762547005423578</v>
      </c>
      <c r="H259">
        <v>3.0677581246862919</v>
      </c>
    </row>
    <row r="260" spans="1:8" x14ac:dyDescent="0.25">
      <c r="A260" t="s">
        <v>214</v>
      </c>
      <c r="B260" t="s">
        <v>210</v>
      </c>
      <c r="C260" t="s">
        <v>208</v>
      </c>
      <c r="D260">
        <v>2045</v>
      </c>
      <c r="E260">
        <v>19.759973600263947</v>
      </c>
      <c r="F260">
        <v>18.000477078958767</v>
      </c>
      <c r="G260">
        <v>31.996704321662158</v>
      </c>
      <c r="H260">
        <v>5.7716177235363437</v>
      </c>
    </row>
    <row r="261" spans="1:8" x14ac:dyDescent="0.25">
      <c r="A261" t="s">
        <v>214</v>
      </c>
      <c r="B261" t="s">
        <v>210</v>
      </c>
      <c r="C261" t="s">
        <v>209</v>
      </c>
      <c r="D261">
        <v>2045</v>
      </c>
      <c r="E261">
        <v>26.281903165839918</v>
      </c>
      <c r="F261">
        <v>26.441220434704469</v>
      </c>
      <c r="G261">
        <v>47.896255659136571</v>
      </c>
      <c r="H261">
        <v>10.485211060153816</v>
      </c>
    </row>
    <row r="262" spans="1:8" x14ac:dyDescent="0.25">
      <c r="A262" t="s">
        <v>214</v>
      </c>
      <c r="B262" t="s">
        <v>211</v>
      </c>
      <c r="C262" t="s">
        <v>206</v>
      </c>
      <c r="D262">
        <v>2045</v>
      </c>
      <c r="E262">
        <v>15.462699999999998</v>
      </c>
      <c r="F262">
        <v>12.000099999999996</v>
      </c>
      <c r="G262">
        <v>15.6449</v>
      </c>
      <c r="H262">
        <v>1.5434999999999981</v>
      </c>
    </row>
    <row r="263" spans="1:8" x14ac:dyDescent="0.25">
      <c r="A263" t="s">
        <v>214</v>
      </c>
      <c r="B263" t="s">
        <v>211</v>
      </c>
      <c r="C263" t="s">
        <v>207</v>
      </c>
      <c r="D263">
        <v>2045</v>
      </c>
      <c r="E263">
        <v>39.175596622226834</v>
      </c>
      <c r="F263">
        <v>36.197795047496555</v>
      </c>
      <c r="G263">
        <v>57.89764068047058</v>
      </c>
      <c r="H263">
        <v>9.4989160011588503</v>
      </c>
    </row>
    <row r="264" spans="1:8" x14ac:dyDescent="0.25">
      <c r="A264" t="s">
        <v>214</v>
      </c>
      <c r="B264" t="s">
        <v>211</v>
      </c>
      <c r="C264" t="s">
        <v>208</v>
      </c>
      <c r="D264">
        <v>2045</v>
      </c>
      <c r="E264">
        <v>61.22068773029936</v>
      </c>
      <c r="F264">
        <v>59.053717951020126</v>
      </c>
      <c r="G264">
        <v>104.35661365246423</v>
      </c>
      <c r="H264">
        <v>21.469172668799224</v>
      </c>
    </row>
    <row r="265" spans="1:8" x14ac:dyDescent="0.25">
      <c r="A265" t="s">
        <v>214</v>
      </c>
      <c r="B265" t="s">
        <v>211</v>
      </c>
      <c r="C265" t="s">
        <v>209</v>
      </c>
      <c r="D265">
        <v>2045</v>
      </c>
      <c r="E265">
        <v>99.596373993841127</v>
      </c>
      <c r="F265">
        <v>98.020026490819021</v>
      </c>
      <c r="G265">
        <v>170.23728787740384</v>
      </c>
      <c r="H265">
        <v>49.07698956202789</v>
      </c>
    </row>
    <row r="266" spans="1:8" x14ac:dyDescent="0.25">
      <c r="A266" t="s">
        <v>214</v>
      </c>
      <c r="B266" t="s">
        <v>166</v>
      </c>
      <c r="C266" t="s">
        <v>206</v>
      </c>
      <c r="D266">
        <v>2045</v>
      </c>
      <c r="E266">
        <v>33.321800000000003</v>
      </c>
      <c r="F266">
        <v>29.069099999999999</v>
      </c>
      <c r="G266">
        <v>63.815100000000008</v>
      </c>
      <c r="H266">
        <v>8.8309999999999977</v>
      </c>
    </row>
    <row r="267" spans="1:8" x14ac:dyDescent="0.25">
      <c r="A267" t="s">
        <v>214</v>
      </c>
      <c r="B267" t="s">
        <v>166</v>
      </c>
      <c r="C267" t="s">
        <v>207</v>
      </c>
      <c r="D267">
        <v>2045</v>
      </c>
      <c r="E267">
        <v>35.017871864293085</v>
      </c>
      <c r="F267">
        <v>29.423549048071571</v>
      </c>
      <c r="G267">
        <v>90.16667752936516</v>
      </c>
      <c r="H267">
        <v>23.729081190733698</v>
      </c>
    </row>
    <row r="268" spans="1:8" x14ac:dyDescent="0.25">
      <c r="A268" t="s">
        <v>214</v>
      </c>
      <c r="B268" t="s">
        <v>166</v>
      </c>
      <c r="C268" t="s">
        <v>208</v>
      </c>
      <c r="D268">
        <v>2045</v>
      </c>
      <c r="E268">
        <v>33.850184467575225</v>
      </c>
      <c r="F268">
        <v>27.823803980339711</v>
      </c>
      <c r="G268">
        <v>94.781377810906491</v>
      </c>
      <c r="H268">
        <v>41.754210232351809</v>
      </c>
    </row>
    <row r="269" spans="1:8" x14ac:dyDescent="0.25">
      <c r="A269" t="s">
        <v>214</v>
      </c>
      <c r="B269" t="s">
        <v>166</v>
      </c>
      <c r="C269" t="s">
        <v>209</v>
      </c>
      <c r="D269">
        <v>2045</v>
      </c>
      <c r="E269">
        <v>30.366728327348785</v>
      </c>
      <c r="F269">
        <v>24.641134410801229</v>
      </c>
      <c r="G269">
        <v>86.261072015061984</v>
      </c>
      <c r="H269">
        <v>79.537624283112194</v>
      </c>
    </row>
    <row r="270" spans="1:8" x14ac:dyDescent="0.25">
      <c r="A270" t="s">
        <v>214</v>
      </c>
      <c r="B270" t="s">
        <v>176</v>
      </c>
      <c r="C270" t="s">
        <v>206</v>
      </c>
      <c r="D270">
        <v>2045</v>
      </c>
      <c r="E270">
        <v>7.899499999999998</v>
      </c>
      <c r="F270">
        <v>8.1538000000000004</v>
      </c>
      <c r="G270">
        <v>14.923899999999996</v>
      </c>
      <c r="H270">
        <v>1.663899999999999</v>
      </c>
    </row>
    <row r="271" spans="1:8" x14ac:dyDescent="0.25">
      <c r="A271" t="s">
        <v>214</v>
      </c>
      <c r="B271" t="s">
        <v>176</v>
      </c>
      <c r="C271" t="s">
        <v>207</v>
      </c>
      <c r="D271">
        <v>2045</v>
      </c>
      <c r="E271">
        <v>17.609983586347255</v>
      </c>
      <c r="F271">
        <v>19.291526384322403</v>
      </c>
      <c r="G271">
        <v>97.687353613335489</v>
      </c>
      <c r="H271">
        <v>9.4877799765244717</v>
      </c>
    </row>
    <row r="272" spans="1:8" x14ac:dyDescent="0.25">
      <c r="A272" t="s">
        <v>214</v>
      </c>
      <c r="B272" t="s">
        <v>176</v>
      </c>
      <c r="C272" t="s">
        <v>208</v>
      </c>
      <c r="D272">
        <v>2045</v>
      </c>
      <c r="E272">
        <v>26.249852739735903</v>
      </c>
      <c r="F272">
        <v>28.806986846965465</v>
      </c>
      <c r="G272">
        <v>210.45325561033093</v>
      </c>
      <c r="H272">
        <v>21.650106111507277</v>
      </c>
    </row>
    <row r="273" spans="1:8" x14ac:dyDescent="0.25">
      <c r="A273" t="s">
        <v>214</v>
      </c>
      <c r="B273" t="s">
        <v>176</v>
      </c>
      <c r="C273" t="s">
        <v>209</v>
      </c>
      <c r="D273">
        <v>2045</v>
      </c>
      <c r="E273">
        <v>38.546624176685114</v>
      </c>
      <c r="F273">
        <v>42.622846891205612</v>
      </c>
      <c r="G273">
        <v>389.36494000064283</v>
      </c>
      <c r="H273">
        <v>54.618413865406097</v>
      </c>
    </row>
    <row r="274" spans="1:8" x14ac:dyDescent="0.25">
      <c r="A274" t="s">
        <v>214</v>
      </c>
      <c r="B274" t="s">
        <v>172</v>
      </c>
      <c r="C274" t="s">
        <v>206</v>
      </c>
      <c r="D274">
        <v>2045</v>
      </c>
      <c r="E274">
        <v>5.135099999999996</v>
      </c>
      <c r="F274">
        <v>6.7579999999999956</v>
      </c>
      <c r="G274">
        <v>2.6623999999999981</v>
      </c>
      <c r="H274">
        <v>9.0233999999999952</v>
      </c>
    </row>
    <row r="275" spans="1:8" x14ac:dyDescent="0.25">
      <c r="A275" t="s">
        <v>214</v>
      </c>
      <c r="B275" t="s">
        <v>172</v>
      </c>
      <c r="C275" t="s">
        <v>207</v>
      </c>
      <c r="D275">
        <v>2045</v>
      </c>
      <c r="E275">
        <v>35.915603353745908</v>
      </c>
      <c r="F275">
        <v>40.895494580197784</v>
      </c>
      <c r="G275">
        <v>33.020511646052491</v>
      </c>
      <c r="H275">
        <v>50.521142859920531</v>
      </c>
    </row>
    <row r="276" spans="1:8" x14ac:dyDescent="0.25">
      <c r="A276" t="s">
        <v>214</v>
      </c>
      <c r="B276" t="s">
        <v>172</v>
      </c>
      <c r="C276" t="s">
        <v>208</v>
      </c>
      <c r="D276">
        <v>2045</v>
      </c>
      <c r="E276">
        <v>78.924512821968477</v>
      </c>
      <c r="F276">
        <v>89.277430313398469</v>
      </c>
      <c r="G276">
        <v>83.760357811811431</v>
      </c>
      <c r="H276">
        <v>112.92439765052171</v>
      </c>
    </row>
    <row r="277" spans="1:8" x14ac:dyDescent="0.25">
      <c r="A277" t="s">
        <v>214</v>
      </c>
      <c r="B277" t="s">
        <v>172</v>
      </c>
      <c r="C277" t="s">
        <v>209</v>
      </c>
      <c r="D277">
        <v>2045</v>
      </c>
      <c r="E277">
        <v>177.08746822597115</v>
      </c>
      <c r="F277">
        <v>190.97783495480971</v>
      </c>
      <c r="G277">
        <v>207.81426301382544</v>
      </c>
      <c r="H277">
        <v>251.2297943219055</v>
      </c>
    </row>
    <row r="278" spans="1:8" x14ac:dyDescent="0.25">
      <c r="A278" t="s">
        <v>214</v>
      </c>
      <c r="B278" t="s">
        <v>212</v>
      </c>
      <c r="C278" t="s">
        <v>206</v>
      </c>
      <c r="D278">
        <v>2045</v>
      </c>
      <c r="E278">
        <v>4.7909000000000006</v>
      </c>
      <c r="F278">
        <v>12.106499999999997</v>
      </c>
      <c r="G278">
        <v>0.35948999999999964</v>
      </c>
      <c r="H278">
        <v>7.0334000000000003</v>
      </c>
    </row>
    <row r="279" spans="1:8" x14ac:dyDescent="0.25">
      <c r="A279" t="s">
        <v>214</v>
      </c>
      <c r="B279" t="s">
        <v>212</v>
      </c>
      <c r="C279" t="s">
        <v>207</v>
      </c>
      <c r="D279">
        <v>2045</v>
      </c>
      <c r="E279">
        <v>35.493959595930669</v>
      </c>
      <c r="F279">
        <v>50.472120867229123</v>
      </c>
      <c r="G279">
        <v>2.5711900501593483</v>
      </c>
      <c r="H279">
        <v>54.895105147242326</v>
      </c>
    </row>
    <row r="280" spans="1:8" x14ac:dyDescent="0.25">
      <c r="A280" t="s">
        <v>214</v>
      </c>
      <c r="B280" t="s">
        <v>212</v>
      </c>
      <c r="C280" t="s">
        <v>208</v>
      </c>
      <c r="D280">
        <v>2045</v>
      </c>
      <c r="E280">
        <v>77.748803172963989</v>
      </c>
      <c r="F280">
        <v>99.272619250801398</v>
      </c>
      <c r="G280">
        <v>8.4783244331882521</v>
      </c>
      <c r="H280">
        <v>111.90896442470947</v>
      </c>
    </row>
    <row r="281" spans="1:8" x14ac:dyDescent="0.25">
      <c r="A281" t="s">
        <v>214</v>
      </c>
      <c r="B281" t="s">
        <v>212</v>
      </c>
      <c r="C281" t="s">
        <v>209</v>
      </c>
      <c r="D281">
        <v>2045</v>
      </c>
      <c r="E281">
        <v>170.06261348877018</v>
      </c>
      <c r="F281">
        <v>198.33217489310061</v>
      </c>
      <c r="G281">
        <v>21.515080943401244</v>
      </c>
      <c r="H281">
        <v>222.22590286514099</v>
      </c>
    </row>
    <row r="282" spans="1:8" x14ac:dyDescent="0.25">
      <c r="A282" t="s">
        <v>214</v>
      </c>
      <c r="B282" t="s">
        <v>193</v>
      </c>
      <c r="C282" t="s">
        <v>206</v>
      </c>
      <c r="D282">
        <v>2045</v>
      </c>
      <c r="E282">
        <v>6.2450999999999999</v>
      </c>
      <c r="F282">
        <v>7.2060999999999993</v>
      </c>
      <c r="G282">
        <v>2.6605999999999987</v>
      </c>
      <c r="H282">
        <v>0.81355999999999951</v>
      </c>
    </row>
    <row r="283" spans="1:8" x14ac:dyDescent="0.25">
      <c r="A283" t="s">
        <v>214</v>
      </c>
      <c r="B283" t="s">
        <v>193</v>
      </c>
      <c r="C283" t="s">
        <v>207</v>
      </c>
      <c r="D283">
        <v>2045</v>
      </c>
      <c r="E283">
        <v>16.435879657292062</v>
      </c>
      <c r="F283">
        <v>19.695510220031736</v>
      </c>
      <c r="G283">
        <v>14.366000498348635</v>
      </c>
      <c r="H283">
        <v>5.1469848429606913</v>
      </c>
    </row>
    <row r="284" spans="1:8" x14ac:dyDescent="0.25">
      <c r="A284" t="s">
        <v>214</v>
      </c>
      <c r="B284" t="s">
        <v>193</v>
      </c>
      <c r="C284" t="s">
        <v>208</v>
      </c>
      <c r="D284">
        <v>2045</v>
      </c>
      <c r="E284">
        <v>25.062569614008645</v>
      </c>
      <c r="F284">
        <v>29.621040404338714</v>
      </c>
      <c r="G284">
        <v>31.160478602510729</v>
      </c>
      <c r="H284">
        <v>13.194965166800705</v>
      </c>
    </row>
    <row r="285" spans="1:8" x14ac:dyDescent="0.25">
      <c r="A285" t="s">
        <v>214</v>
      </c>
      <c r="B285" t="s">
        <v>193</v>
      </c>
      <c r="C285" t="s">
        <v>209</v>
      </c>
      <c r="D285">
        <v>2045</v>
      </c>
      <c r="E285">
        <v>38.686004820089089</v>
      </c>
      <c r="F285">
        <v>43.137464163512114</v>
      </c>
      <c r="G285">
        <v>57.276765981268333</v>
      </c>
      <c r="H285">
        <v>40.71845328446777</v>
      </c>
    </row>
    <row r="286" spans="1:8" x14ac:dyDescent="0.25">
      <c r="A286" t="s">
        <v>214</v>
      </c>
      <c r="B286" t="s">
        <v>196</v>
      </c>
      <c r="C286" t="s">
        <v>206</v>
      </c>
      <c r="D286">
        <v>2045</v>
      </c>
      <c r="E286">
        <v>3.9964999999999993</v>
      </c>
      <c r="F286">
        <v>8.6426999999999996</v>
      </c>
      <c r="G286">
        <v>0.13180999999999993</v>
      </c>
      <c r="H286">
        <v>0.13180999999999993</v>
      </c>
    </row>
    <row r="287" spans="1:8" x14ac:dyDescent="0.25">
      <c r="A287" t="s">
        <v>214</v>
      </c>
      <c r="B287" t="s">
        <v>196</v>
      </c>
      <c r="C287" t="s">
        <v>207</v>
      </c>
      <c r="D287">
        <v>2045</v>
      </c>
      <c r="E287">
        <v>10.360396072980027</v>
      </c>
      <c r="F287">
        <v>15.99652649788138</v>
      </c>
      <c r="G287">
        <v>3.1386533319510757</v>
      </c>
      <c r="H287">
        <v>3.1386533319510757</v>
      </c>
    </row>
    <row r="288" spans="1:8" x14ac:dyDescent="0.25">
      <c r="A288" t="s">
        <v>214</v>
      </c>
      <c r="B288" t="s">
        <v>196</v>
      </c>
      <c r="C288" t="s">
        <v>208</v>
      </c>
      <c r="D288">
        <v>2045</v>
      </c>
      <c r="E288">
        <v>17.221408020967985</v>
      </c>
      <c r="F288">
        <v>22.797594199846923</v>
      </c>
      <c r="G288">
        <v>9.9451893521719512</v>
      </c>
      <c r="H288">
        <v>9.9451893521719512</v>
      </c>
    </row>
    <row r="289" spans="1:8" x14ac:dyDescent="0.25">
      <c r="A289" t="s">
        <v>214</v>
      </c>
      <c r="B289" t="s">
        <v>196</v>
      </c>
      <c r="C289" t="s">
        <v>209</v>
      </c>
      <c r="D289">
        <v>2045</v>
      </c>
      <c r="E289">
        <v>28.759352924025478</v>
      </c>
      <c r="F289">
        <v>34.229571843949159</v>
      </c>
      <c r="G289">
        <v>26.808089478045073</v>
      </c>
      <c r="H289">
        <v>26.808089478045073</v>
      </c>
    </row>
    <row r="290" spans="1:8" x14ac:dyDescent="0.25">
      <c r="A290" t="s">
        <v>214</v>
      </c>
      <c r="B290" t="s">
        <v>201</v>
      </c>
      <c r="C290" t="s">
        <v>206</v>
      </c>
      <c r="D290">
        <v>2050</v>
      </c>
      <c r="E290">
        <v>8.4909167380980701</v>
      </c>
      <c r="F290">
        <v>8.9306212098573887</v>
      </c>
      <c r="G290">
        <v>9.9678326096149288</v>
      </c>
      <c r="H290">
        <v>6.7173503885426538</v>
      </c>
    </row>
    <row r="291" spans="1:8" x14ac:dyDescent="0.25">
      <c r="A291" t="s">
        <v>214</v>
      </c>
      <c r="B291" t="s">
        <v>201</v>
      </c>
      <c r="C291" t="s">
        <v>207</v>
      </c>
      <c r="D291">
        <v>2050</v>
      </c>
      <c r="E291">
        <v>22.475425167623911</v>
      </c>
      <c r="F291">
        <v>22.671988448468571</v>
      </c>
      <c r="G291">
        <v>48.21316772554534</v>
      </c>
      <c r="H291">
        <v>19.621303836025401</v>
      </c>
    </row>
    <row r="292" spans="1:8" x14ac:dyDescent="0.25">
      <c r="A292" t="s">
        <v>214</v>
      </c>
      <c r="B292" t="s">
        <v>201</v>
      </c>
      <c r="C292" t="s">
        <v>208</v>
      </c>
      <c r="D292">
        <v>2050</v>
      </c>
      <c r="E292">
        <v>35.28411711028599</v>
      </c>
      <c r="F292">
        <v>35.631344556488123</v>
      </c>
      <c r="G292">
        <v>96.099457078681951</v>
      </c>
      <c r="H292">
        <v>34.731227983385942</v>
      </c>
    </row>
    <row r="293" spans="1:8" x14ac:dyDescent="0.25">
      <c r="A293" t="s">
        <v>214</v>
      </c>
      <c r="B293" t="s">
        <v>201</v>
      </c>
      <c r="C293" t="s">
        <v>209</v>
      </c>
      <c r="D293">
        <v>2050</v>
      </c>
      <c r="E293">
        <v>56.018797072669322</v>
      </c>
      <c r="F293">
        <v>56.913211373357669</v>
      </c>
      <c r="G293">
        <v>170.44723824478206</v>
      </c>
      <c r="H293">
        <v>65.754717835644485</v>
      </c>
    </row>
    <row r="294" spans="1:8" x14ac:dyDescent="0.25">
      <c r="A294" t="s">
        <v>214</v>
      </c>
      <c r="B294" t="s">
        <v>170</v>
      </c>
      <c r="C294" t="s">
        <v>206</v>
      </c>
      <c r="D294">
        <v>2050</v>
      </c>
      <c r="E294">
        <v>19.537900000000015</v>
      </c>
      <c r="F294">
        <v>33.116900000000008</v>
      </c>
      <c r="G294">
        <v>9.9844000000000008</v>
      </c>
      <c r="H294">
        <v>87.686599999999999</v>
      </c>
    </row>
    <row r="295" spans="1:8" x14ac:dyDescent="0.25">
      <c r="A295" t="s">
        <v>214</v>
      </c>
      <c r="B295" t="s">
        <v>170</v>
      </c>
      <c r="C295" t="s">
        <v>207</v>
      </c>
      <c r="D295">
        <v>2050</v>
      </c>
      <c r="E295">
        <v>75.57656208103586</v>
      </c>
      <c r="F295">
        <v>86.285568449930821</v>
      </c>
      <c r="G295">
        <v>69.371919387547308</v>
      </c>
      <c r="H295">
        <v>210.52519034783592</v>
      </c>
    </row>
    <row r="296" spans="1:8" x14ac:dyDescent="0.25">
      <c r="A296" t="s">
        <v>214</v>
      </c>
      <c r="B296" t="s">
        <v>170</v>
      </c>
      <c r="C296" t="s">
        <v>208</v>
      </c>
      <c r="D296">
        <v>2050</v>
      </c>
      <c r="E296">
        <v>133.90232974411191</v>
      </c>
      <c r="F296">
        <v>141.47655538208227</v>
      </c>
      <c r="G296">
        <v>138.49664883624854</v>
      </c>
      <c r="H296">
        <v>328.2007070869837</v>
      </c>
    </row>
    <row r="297" spans="1:8" x14ac:dyDescent="0.25">
      <c r="A297" t="s">
        <v>214</v>
      </c>
      <c r="B297" t="s">
        <v>170</v>
      </c>
      <c r="C297" t="s">
        <v>209</v>
      </c>
      <c r="D297">
        <v>2050</v>
      </c>
      <c r="E297">
        <v>238.60893543169078</v>
      </c>
      <c r="F297">
        <v>239.60596962266251</v>
      </c>
      <c r="G297">
        <v>269.40385447199299</v>
      </c>
      <c r="H297">
        <v>521.74960757541294</v>
      </c>
    </row>
    <row r="298" spans="1:8" x14ac:dyDescent="0.25">
      <c r="A298" t="s">
        <v>214</v>
      </c>
      <c r="B298" t="s">
        <v>205</v>
      </c>
      <c r="C298" t="s">
        <v>206</v>
      </c>
      <c r="D298">
        <v>2050</v>
      </c>
      <c r="E298">
        <v>8.9783000000000044</v>
      </c>
      <c r="F298">
        <v>9.4091000000000022</v>
      </c>
      <c r="G298">
        <v>3.3189000000000011</v>
      </c>
      <c r="H298">
        <v>1.4023000000000021</v>
      </c>
    </row>
    <row r="299" spans="1:8" x14ac:dyDescent="0.25">
      <c r="A299" t="s">
        <v>214</v>
      </c>
      <c r="B299" t="s">
        <v>205</v>
      </c>
      <c r="C299" t="s">
        <v>207</v>
      </c>
      <c r="D299">
        <v>2050</v>
      </c>
      <c r="E299">
        <v>22.882243388752791</v>
      </c>
      <c r="F299">
        <v>20.528980669661649</v>
      </c>
      <c r="G299">
        <v>17.955240540184448</v>
      </c>
      <c r="H299">
        <v>5.5680336293812633</v>
      </c>
    </row>
    <row r="300" spans="1:8" x14ac:dyDescent="0.25">
      <c r="A300" t="s">
        <v>214</v>
      </c>
      <c r="B300" t="s">
        <v>205</v>
      </c>
      <c r="C300" t="s">
        <v>208</v>
      </c>
      <c r="D300">
        <v>2050</v>
      </c>
      <c r="E300">
        <v>31.773680400298545</v>
      </c>
      <c r="F300">
        <v>29.866832580066902</v>
      </c>
      <c r="G300">
        <v>35.961706801892419</v>
      </c>
      <c r="H300">
        <v>10.048836511458813</v>
      </c>
    </row>
    <row r="301" spans="1:8" x14ac:dyDescent="0.25">
      <c r="A301" t="s">
        <v>214</v>
      </c>
      <c r="B301" t="s">
        <v>205</v>
      </c>
      <c r="C301" t="s">
        <v>209</v>
      </c>
      <c r="D301">
        <v>2050</v>
      </c>
      <c r="E301">
        <v>44.756480701784817</v>
      </c>
      <c r="F301">
        <v>43.273182842237787</v>
      </c>
      <c r="G301">
        <v>63.070163825480918</v>
      </c>
      <c r="H301">
        <v>19.262254752600057</v>
      </c>
    </row>
    <row r="302" spans="1:8" x14ac:dyDescent="0.25">
      <c r="A302" t="s">
        <v>214</v>
      </c>
      <c r="B302" t="s">
        <v>146</v>
      </c>
      <c r="C302" t="s">
        <v>206</v>
      </c>
      <c r="D302">
        <v>2050</v>
      </c>
      <c r="E302">
        <v>7.2931000000000026</v>
      </c>
      <c r="F302">
        <v>7.0427000000000017</v>
      </c>
      <c r="G302">
        <v>5.7228000000000012</v>
      </c>
      <c r="H302">
        <v>0.83838000000000101</v>
      </c>
    </row>
    <row r="303" spans="1:8" x14ac:dyDescent="0.25">
      <c r="A303" t="s">
        <v>214</v>
      </c>
      <c r="B303" t="s">
        <v>146</v>
      </c>
      <c r="C303" t="s">
        <v>207</v>
      </c>
      <c r="D303">
        <v>2050</v>
      </c>
      <c r="E303">
        <v>15.318739576736347</v>
      </c>
      <c r="F303">
        <v>15.148322106551682</v>
      </c>
      <c r="G303">
        <v>18.842230837878695</v>
      </c>
      <c r="H303">
        <v>3.105542748865771</v>
      </c>
    </row>
    <row r="304" spans="1:8" x14ac:dyDescent="0.25">
      <c r="A304" t="s">
        <v>214</v>
      </c>
      <c r="B304" t="s">
        <v>146</v>
      </c>
      <c r="C304" t="s">
        <v>208</v>
      </c>
      <c r="D304">
        <v>2050</v>
      </c>
      <c r="E304">
        <v>21.543145757416429</v>
      </c>
      <c r="F304">
        <v>21.425151505502807</v>
      </c>
      <c r="G304">
        <v>32.479128924672153</v>
      </c>
      <c r="H304">
        <v>5.4701425292505412</v>
      </c>
    </row>
    <row r="305" spans="1:8" x14ac:dyDescent="0.25">
      <c r="A305" t="s">
        <v>214</v>
      </c>
      <c r="B305" t="s">
        <v>146</v>
      </c>
      <c r="C305" t="s">
        <v>209</v>
      </c>
      <c r="D305">
        <v>2050</v>
      </c>
      <c r="E305">
        <v>28.791512229027948</v>
      </c>
      <c r="F305">
        <v>30.512197440055999</v>
      </c>
      <c r="G305">
        <v>48.535211055275013</v>
      </c>
      <c r="H305">
        <v>10.475326224681684</v>
      </c>
    </row>
    <row r="306" spans="1:8" x14ac:dyDescent="0.25">
      <c r="A306" t="s">
        <v>214</v>
      </c>
      <c r="B306" t="s">
        <v>210</v>
      </c>
      <c r="C306" t="s">
        <v>206</v>
      </c>
      <c r="D306">
        <v>2050</v>
      </c>
      <c r="E306">
        <v>5.1983000000000015</v>
      </c>
      <c r="F306">
        <v>5.3886000000000038</v>
      </c>
      <c r="G306">
        <v>4.0957000000000008</v>
      </c>
      <c r="H306">
        <v>0.6686500000000013</v>
      </c>
    </row>
    <row r="307" spans="1:8" x14ac:dyDescent="0.25">
      <c r="A307" t="s">
        <v>214</v>
      </c>
      <c r="B307" t="s">
        <v>210</v>
      </c>
      <c r="C307" t="s">
        <v>207</v>
      </c>
      <c r="D307">
        <v>2050</v>
      </c>
      <c r="E307">
        <v>13.176624850547283</v>
      </c>
      <c r="F307">
        <v>12.013088123931905</v>
      </c>
      <c r="G307">
        <v>18.544582024356689</v>
      </c>
      <c r="H307">
        <v>2.998056100705119</v>
      </c>
    </row>
    <row r="308" spans="1:8" x14ac:dyDescent="0.25">
      <c r="A308" t="s">
        <v>214</v>
      </c>
      <c r="B308" t="s">
        <v>210</v>
      </c>
      <c r="C308" t="s">
        <v>208</v>
      </c>
      <c r="D308">
        <v>2050</v>
      </c>
      <c r="E308">
        <v>19.372304312973327</v>
      </c>
      <c r="F308">
        <v>17.660233354713714</v>
      </c>
      <c r="G308">
        <v>32.01462387403366</v>
      </c>
      <c r="H308">
        <v>5.7365806796387364</v>
      </c>
    </row>
    <row r="309" spans="1:8" x14ac:dyDescent="0.25">
      <c r="A309" t="s">
        <v>214</v>
      </c>
      <c r="B309" t="s">
        <v>210</v>
      </c>
      <c r="C309" t="s">
        <v>209</v>
      </c>
      <c r="D309">
        <v>2050</v>
      </c>
      <c r="E309">
        <v>26.035523046657531</v>
      </c>
      <c r="F309">
        <v>26.094151137940589</v>
      </c>
      <c r="G309">
        <v>47.850447054315907</v>
      </c>
      <c r="H309">
        <v>10.553522687155578</v>
      </c>
    </row>
    <row r="310" spans="1:8" x14ac:dyDescent="0.25">
      <c r="A310" t="s">
        <v>214</v>
      </c>
      <c r="B310" t="s">
        <v>211</v>
      </c>
      <c r="C310" t="s">
        <v>206</v>
      </c>
      <c r="D310">
        <v>2050</v>
      </c>
      <c r="E310">
        <v>14.949300000000004</v>
      </c>
      <c r="F310">
        <v>11.601800000000008</v>
      </c>
      <c r="G310">
        <v>15.125600000000002</v>
      </c>
      <c r="H310">
        <v>1.4923000000000037</v>
      </c>
    </row>
    <row r="311" spans="1:8" x14ac:dyDescent="0.25">
      <c r="A311" t="s">
        <v>214</v>
      </c>
      <c r="B311" t="s">
        <v>211</v>
      </c>
      <c r="C311" t="s">
        <v>207</v>
      </c>
      <c r="D311">
        <v>2050</v>
      </c>
      <c r="E311">
        <v>38.767810380778769</v>
      </c>
      <c r="F311">
        <v>35.890203946475715</v>
      </c>
      <c r="G311">
        <v>57.301710815290541</v>
      </c>
      <c r="H311">
        <v>9.4217456763151137</v>
      </c>
    </row>
    <row r="312" spans="1:8" x14ac:dyDescent="0.25">
      <c r="A312" t="s">
        <v>214</v>
      </c>
      <c r="B312" t="s">
        <v>211</v>
      </c>
      <c r="C312" t="s">
        <v>208</v>
      </c>
      <c r="D312">
        <v>2050</v>
      </c>
      <c r="E312">
        <v>60.845797111489105</v>
      </c>
      <c r="F312">
        <v>58.884129286640857</v>
      </c>
      <c r="G312">
        <v>103.83564011161418</v>
      </c>
      <c r="H312">
        <v>21.442189444242889</v>
      </c>
    </row>
    <row r="313" spans="1:8" x14ac:dyDescent="0.25">
      <c r="A313" t="s">
        <v>214</v>
      </c>
      <c r="B313" t="s">
        <v>211</v>
      </c>
      <c r="C313" t="s">
        <v>209</v>
      </c>
      <c r="D313">
        <v>2050</v>
      </c>
      <c r="E313">
        <v>99.471795437416574</v>
      </c>
      <c r="F313">
        <v>98.066188693215679</v>
      </c>
      <c r="G313">
        <v>170.51586626767576</v>
      </c>
      <c r="H313">
        <v>49.139397535017181</v>
      </c>
    </row>
    <row r="314" spans="1:8" x14ac:dyDescent="0.25">
      <c r="A314" t="s">
        <v>214</v>
      </c>
      <c r="B314" t="s">
        <v>166</v>
      </c>
      <c r="C314" t="s">
        <v>206</v>
      </c>
      <c r="D314">
        <v>2050</v>
      </c>
      <c r="E314">
        <v>35.861599999999996</v>
      </c>
      <c r="F314">
        <v>31.284699999999994</v>
      </c>
      <c r="G314">
        <v>68.67919999999998</v>
      </c>
      <c r="H314">
        <v>9.5041000000000011</v>
      </c>
    </row>
    <row r="315" spans="1:8" x14ac:dyDescent="0.25">
      <c r="A315" t="s">
        <v>214</v>
      </c>
      <c r="B315" t="s">
        <v>166</v>
      </c>
      <c r="C315" t="s">
        <v>207</v>
      </c>
      <c r="D315">
        <v>2050</v>
      </c>
      <c r="E315">
        <v>37.362834533577967</v>
      </c>
      <c r="F315">
        <v>31.098963718117879</v>
      </c>
      <c r="G315">
        <v>99.308196848859254</v>
      </c>
      <c r="H315">
        <v>25.252715842891099</v>
      </c>
    </row>
    <row r="316" spans="1:8" x14ac:dyDescent="0.25">
      <c r="A316" t="s">
        <v>214</v>
      </c>
      <c r="B316" t="s">
        <v>166</v>
      </c>
      <c r="C316" t="s">
        <v>208</v>
      </c>
      <c r="D316">
        <v>2050</v>
      </c>
      <c r="E316">
        <v>35.825832669353659</v>
      </c>
      <c r="F316">
        <v>28.884513575279755</v>
      </c>
      <c r="G316">
        <v>106.70318336388647</v>
      </c>
      <c r="H316">
        <v>43.853732460036099</v>
      </c>
    </row>
    <row r="317" spans="1:8" x14ac:dyDescent="0.25">
      <c r="A317" t="s">
        <v>214</v>
      </c>
      <c r="B317" t="s">
        <v>166</v>
      </c>
      <c r="C317" t="s">
        <v>209</v>
      </c>
      <c r="D317">
        <v>2050</v>
      </c>
      <c r="E317">
        <v>31.625801979624647</v>
      </c>
      <c r="F317">
        <v>24.810571154304853</v>
      </c>
      <c r="G317">
        <v>96.714454921216642</v>
      </c>
      <c r="H317">
        <v>82.342428168761913</v>
      </c>
    </row>
    <row r="318" spans="1:8" x14ac:dyDescent="0.25">
      <c r="A318" t="s">
        <v>214</v>
      </c>
      <c r="B318" t="s">
        <v>176</v>
      </c>
      <c r="C318" t="s">
        <v>206</v>
      </c>
      <c r="D318">
        <v>2050</v>
      </c>
      <c r="E318">
        <v>7.3919000000000015</v>
      </c>
      <c r="F318">
        <v>7.6299000000000028</v>
      </c>
      <c r="G318">
        <v>13.9649</v>
      </c>
      <c r="H318">
        <v>1.5570000000000022</v>
      </c>
    </row>
    <row r="319" spans="1:8" x14ac:dyDescent="0.25">
      <c r="A319" t="s">
        <v>214</v>
      </c>
      <c r="B319" t="s">
        <v>176</v>
      </c>
      <c r="C319" t="s">
        <v>207</v>
      </c>
      <c r="D319">
        <v>2050</v>
      </c>
      <c r="E319">
        <v>17.036137950371202</v>
      </c>
      <c r="F319">
        <v>18.680487562665668</v>
      </c>
      <c r="G319">
        <v>96.692395754185952</v>
      </c>
      <c r="H319">
        <v>9.3052542375931075</v>
      </c>
    </row>
    <row r="320" spans="1:8" x14ac:dyDescent="0.25">
      <c r="A320" t="s">
        <v>214</v>
      </c>
      <c r="B320" t="s">
        <v>176</v>
      </c>
      <c r="C320" t="s">
        <v>208</v>
      </c>
      <c r="D320">
        <v>2050</v>
      </c>
      <c r="E320">
        <v>25.518671466076761</v>
      </c>
      <c r="F320">
        <v>28.335620141379522</v>
      </c>
      <c r="G320">
        <v>210.28406826966102</v>
      </c>
      <c r="H320">
        <v>21.49030794584192</v>
      </c>
    </row>
    <row r="321" spans="1:8" x14ac:dyDescent="0.25">
      <c r="A321" t="s">
        <v>214</v>
      </c>
      <c r="B321" t="s">
        <v>176</v>
      </c>
      <c r="C321" t="s">
        <v>209</v>
      </c>
      <c r="D321">
        <v>2050</v>
      </c>
      <c r="E321">
        <v>38.081831630976779</v>
      </c>
      <c r="F321">
        <v>42.249614620775887</v>
      </c>
      <c r="G321">
        <v>388.07663789304326</v>
      </c>
      <c r="H321">
        <v>54.744438828703181</v>
      </c>
    </row>
    <row r="322" spans="1:8" x14ac:dyDescent="0.25">
      <c r="A322" t="s">
        <v>214</v>
      </c>
      <c r="B322" t="s">
        <v>172</v>
      </c>
      <c r="C322" t="s">
        <v>206</v>
      </c>
      <c r="D322">
        <v>2050</v>
      </c>
      <c r="E322">
        <v>5.1351000000000084</v>
      </c>
      <c r="F322">
        <v>6.7580000000000098</v>
      </c>
      <c r="G322">
        <v>2.6624000000000008</v>
      </c>
      <c r="H322">
        <v>9.0234000000000094</v>
      </c>
    </row>
    <row r="323" spans="1:8" x14ac:dyDescent="0.25">
      <c r="A323" t="s">
        <v>214</v>
      </c>
      <c r="B323" t="s">
        <v>172</v>
      </c>
      <c r="C323" t="s">
        <v>207</v>
      </c>
      <c r="D323">
        <v>2050</v>
      </c>
      <c r="E323">
        <v>35.42611027048072</v>
      </c>
      <c r="F323">
        <v>39.691997637415056</v>
      </c>
      <c r="G323">
        <v>32.649424049951122</v>
      </c>
      <c r="H323">
        <v>50.281854525906574</v>
      </c>
    </row>
    <row r="324" spans="1:8" x14ac:dyDescent="0.25">
      <c r="A324" t="s">
        <v>214</v>
      </c>
      <c r="B324" t="s">
        <v>172</v>
      </c>
      <c r="C324" t="s">
        <v>208</v>
      </c>
      <c r="D324">
        <v>2050</v>
      </c>
      <c r="E324">
        <v>78.258689887917811</v>
      </c>
      <c r="F324">
        <v>87.078723513940062</v>
      </c>
      <c r="G324">
        <v>83.975280625341298</v>
      </c>
      <c r="H324">
        <v>112.66143696023229</v>
      </c>
    </row>
    <row r="325" spans="1:8" x14ac:dyDescent="0.25">
      <c r="A325" t="s">
        <v>214</v>
      </c>
      <c r="B325" t="s">
        <v>172</v>
      </c>
      <c r="C325" t="s">
        <v>209</v>
      </c>
      <c r="D325">
        <v>2050</v>
      </c>
      <c r="E325">
        <v>176.03511885884717</v>
      </c>
      <c r="F325">
        <v>187.9090577851498</v>
      </c>
      <c r="G325">
        <v>205.83096938399672</v>
      </c>
      <c r="H325">
        <v>251.79249610184138</v>
      </c>
    </row>
    <row r="326" spans="1:8" x14ac:dyDescent="0.25">
      <c r="A326" t="s">
        <v>214</v>
      </c>
      <c r="B326" t="s">
        <v>212</v>
      </c>
      <c r="C326" t="s">
        <v>206</v>
      </c>
      <c r="D326">
        <v>2050</v>
      </c>
      <c r="E326">
        <v>4.6286000000000023</v>
      </c>
      <c r="F326">
        <v>11.696300000000008</v>
      </c>
      <c r="G326">
        <v>0.34731000000000023</v>
      </c>
      <c r="H326">
        <v>6.795100000000005</v>
      </c>
    </row>
    <row r="327" spans="1:8" x14ac:dyDescent="0.25">
      <c r="A327" t="s">
        <v>214</v>
      </c>
      <c r="B327" t="s">
        <v>212</v>
      </c>
      <c r="C327" t="s">
        <v>207</v>
      </c>
      <c r="D327">
        <v>2050</v>
      </c>
      <c r="E327">
        <v>34.499970567180895</v>
      </c>
      <c r="F327">
        <v>49.15310526220847</v>
      </c>
      <c r="G327">
        <v>2.7464924363824501</v>
      </c>
      <c r="H327">
        <v>54.676315665204534</v>
      </c>
    </row>
    <row r="328" spans="1:8" x14ac:dyDescent="0.25">
      <c r="A328" t="s">
        <v>214</v>
      </c>
      <c r="B328" t="s">
        <v>212</v>
      </c>
      <c r="C328" t="s">
        <v>208</v>
      </c>
      <c r="D328">
        <v>2050</v>
      </c>
      <c r="E328">
        <v>75.638823721238737</v>
      </c>
      <c r="F328">
        <v>97.526545102505878</v>
      </c>
      <c r="G328">
        <v>8.9662976863910551</v>
      </c>
      <c r="H328">
        <v>112.1726056550155</v>
      </c>
    </row>
    <row r="329" spans="1:8" x14ac:dyDescent="0.25">
      <c r="A329" t="s">
        <v>214</v>
      </c>
      <c r="B329" t="s">
        <v>212</v>
      </c>
      <c r="C329" t="s">
        <v>209</v>
      </c>
      <c r="D329">
        <v>2050</v>
      </c>
      <c r="E329">
        <v>166.51413868767099</v>
      </c>
      <c r="F329">
        <v>196.25039644860016</v>
      </c>
      <c r="G329">
        <v>22.63569078712279</v>
      </c>
      <c r="H329">
        <v>224.14210879091576</v>
      </c>
    </row>
    <row r="330" spans="1:8" x14ac:dyDescent="0.25">
      <c r="A330" t="s">
        <v>214</v>
      </c>
      <c r="B330" t="s">
        <v>193</v>
      </c>
      <c r="C330" t="s">
        <v>206</v>
      </c>
      <c r="D330">
        <v>2050</v>
      </c>
      <c r="E330">
        <v>5.7999000000000045</v>
      </c>
      <c r="F330">
        <v>6.6925000000000026</v>
      </c>
      <c r="G330">
        <v>2.4710000000000014</v>
      </c>
      <c r="H330">
        <v>0.75557000000000119</v>
      </c>
    </row>
    <row r="331" spans="1:8" x14ac:dyDescent="0.25">
      <c r="A331" t="s">
        <v>214</v>
      </c>
      <c r="B331" t="s">
        <v>193</v>
      </c>
      <c r="C331" t="s">
        <v>207</v>
      </c>
      <c r="D331">
        <v>2050</v>
      </c>
      <c r="E331">
        <v>15.852366257629855</v>
      </c>
      <c r="F331">
        <v>19.100469089461996</v>
      </c>
      <c r="G331">
        <v>14.010745156067998</v>
      </c>
      <c r="H331">
        <v>4.8878897999935944</v>
      </c>
    </row>
    <row r="332" spans="1:8" x14ac:dyDescent="0.25">
      <c r="A332" t="s">
        <v>214</v>
      </c>
      <c r="B332" t="s">
        <v>193</v>
      </c>
      <c r="C332" t="s">
        <v>208</v>
      </c>
      <c r="D332">
        <v>2050</v>
      </c>
      <c r="E332">
        <v>24.477340113927571</v>
      </c>
      <c r="F332">
        <v>28.966690101141737</v>
      </c>
      <c r="G332">
        <v>30.491533899783043</v>
      </c>
      <c r="H332">
        <v>13.176885885493785</v>
      </c>
    </row>
    <row r="333" spans="1:8" x14ac:dyDescent="0.25">
      <c r="A333" t="s">
        <v>214</v>
      </c>
      <c r="B333" t="s">
        <v>193</v>
      </c>
      <c r="C333" t="s">
        <v>209</v>
      </c>
      <c r="D333">
        <v>2050</v>
      </c>
      <c r="E333">
        <v>38.192457869400329</v>
      </c>
      <c r="F333">
        <v>42.691787141345728</v>
      </c>
      <c r="G333">
        <v>56.461918636207393</v>
      </c>
      <c r="H333">
        <v>39.720138255209363</v>
      </c>
    </row>
    <row r="334" spans="1:8" x14ac:dyDescent="0.25">
      <c r="A334" t="s">
        <v>214</v>
      </c>
      <c r="B334" t="s">
        <v>196</v>
      </c>
      <c r="C334" t="s">
        <v>206</v>
      </c>
      <c r="D334">
        <v>2050</v>
      </c>
      <c r="E334">
        <v>3.8579000000000008</v>
      </c>
      <c r="F334">
        <v>8.3428000000000004</v>
      </c>
      <c r="G334">
        <v>0.12724000000000013</v>
      </c>
      <c r="H334">
        <v>0.12724000000000013</v>
      </c>
    </row>
    <row r="335" spans="1:8" x14ac:dyDescent="0.25">
      <c r="A335" t="s">
        <v>214</v>
      </c>
      <c r="B335" t="s">
        <v>196</v>
      </c>
      <c r="C335" t="s">
        <v>207</v>
      </c>
      <c r="D335">
        <v>2050</v>
      </c>
      <c r="E335">
        <v>9.9824314564774923</v>
      </c>
      <c r="F335">
        <v>15.608303349120444</v>
      </c>
      <c r="G335">
        <v>3.0639687037484462</v>
      </c>
      <c r="H335">
        <v>3.0639687037484462</v>
      </c>
    </row>
    <row r="336" spans="1:8" x14ac:dyDescent="0.25">
      <c r="A336" t="s">
        <v>214</v>
      </c>
      <c r="B336" t="s">
        <v>196</v>
      </c>
      <c r="C336" t="s">
        <v>208</v>
      </c>
      <c r="D336">
        <v>2050</v>
      </c>
      <c r="E336">
        <v>16.621574213195103</v>
      </c>
      <c r="F336">
        <v>22.38101747745522</v>
      </c>
      <c r="G336">
        <v>9.9576853547699589</v>
      </c>
      <c r="H336">
        <v>9.9576853547699589</v>
      </c>
    </row>
    <row r="337" spans="1:8" x14ac:dyDescent="0.25">
      <c r="A337" t="s">
        <v>214</v>
      </c>
      <c r="B337" t="s">
        <v>196</v>
      </c>
      <c r="C337" t="s">
        <v>209</v>
      </c>
      <c r="D337">
        <v>2050</v>
      </c>
      <c r="E337">
        <v>27.870397609274811</v>
      </c>
      <c r="F337">
        <v>33.806460505687589</v>
      </c>
      <c r="G337">
        <v>26.849407264715346</v>
      </c>
      <c r="H337">
        <v>26.849407264715346</v>
      </c>
    </row>
  </sheetData>
  <autoFilter ref="A1:H309"/>
  <sortState ref="A2:H337">
    <sortCondition ref="D2:D337"/>
    <sortCondition ref="B2:B337"/>
  </sortState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13"/>
  <sheetViews>
    <sheetView topLeftCell="C79" workbookViewId="0">
      <selection activeCell="C110" sqref="C110"/>
    </sheetView>
  </sheetViews>
  <sheetFormatPr baseColWidth="10" defaultRowHeight="15" x14ac:dyDescent="0.25"/>
  <cols>
    <col min="2" max="2" width="19.5703125" bestFit="1" customWidth="1"/>
    <col min="3" max="3" width="136.85546875" bestFit="1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199</v>
      </c>
      <c r="B2" t="s">
        <v>200</v>
      </c>
      <c r="C2" t="s">
        <v>201</v>
      </c>
      <c r="D2">
        <v>-0.29930307424468305</v>
      </c>
      <c r="E2">
        <v>-1.0030149824889432</v>
      </c>
      <c r="F2">
        <v>5.7328107723055473E-3</v>
      </c>
      <c r="G2">
        <v>-2.6543728716102075</v>
      </c>
      <c r="H2">
        <v>2030</v>
      </c>
    </row>
    <row r="3" spans="1:8" x14ac:dyDescent="0.25">
      <c r="A3" t="s">
        <v>199</v>
      </c>
      <c r="B3" t="s">
        <v>200</v>
      </c>
      <c r="C3" t="s">
        <v>0</v>
      </c>
      <c r="D3">
        <v>-44.153216019921835</v>
      </c>
      <c r="E3">
        <v>-44.286900777769063</v>
      </c>
      <c r="F3">
        <v>-44.250371168343698</v>
      </c>
      <c r="G3">
        <v>-52.116615362331295</v>
      </c>
      <c r="H3">
        <v>2030</v>
      </c>
    </row>
    <row r="4" spans="1:8" x14ac:dyDescent="0.25">
      <c r="A4" t="s">
        <v>199</v>
      </c>
      <c r="B4" t="s">
        <v>200</v>
      </c>
      <c r="C4" t="s">
        <v>1</v>
      </c>
      <c r="D4">
        <v>6.0339213798592404</v>
      </c>
      <c r="E4">
        <v>3.6330124684920695</v>
      </c>
      <c r="F4">
        <v>9.1388968975408496</v>
      </c>
      <c r="G4">
        <v>6.8757239882740517</v>
      </c>
      <c r="H4">
        <v>2030</v>
      </c>
    </row>
    <row r="5" spans="1:8" x14ac:dyDescent="0.25">
      <c r="A5" t="s">
        <v>199</v>
      </c>
      <c r="B5" t="s">
        <v>200</v>
      </c>
      <c r="C5" t="s">
        <v>2</v>
      </c>
      <c r="D5">
        <v>-14.502120821936511</v>
      </c>
      <c r="E5">
        <v>-16.408982823283662</v>
      </c>
      <c r="F5">
        <v>-17.43596463693402</v>
      </c>
      <c r="G5">
        <v>-16.206397062982177</v>
      </c>
      <c r="H5">
        <v>2030</v>
      </c>
    </row>
    <row r="6" spans="1:8" x14ac:dyDescent="0.25">
      <c r="A6" t="s">
        <v>199</v>
      </c>
      <c r="B6" t="s">
        <v>200</v>
      </c>
      <c r="C6" t="s">
        <v>3</v>
      </c>
      <c r="D6">
        <v>-0.88574433130790298</v>
      </c>
      <c r="E6">
        <v>-2.61016072661248</v>
      </c>
      <c r="F6">
        <v>-8.6790078163596789</v>
      </c>
      <c r="G6">
        <v>-2.234623225740425</v>
      </c>
      <c r="H6">
        <v>2030</v>
      </c>
    </row>
    <row r="7" spans="1:8" x14ac:dyDescent="0.25">
      <c r="A7" t="s">
        <v>199</v>
      </c>
      <c r="B7" t="s">
        <v>200</v>
      </c>
      <c r="C7" t="s">
        <v>4</v>
      </c>
      <c r="D7">
        <v>-1.8511943032640761</v>
      </c>
      <c r="E7">
        <v>-2.9687157199244032</v>
      </c>
      <c r="F7">
        <v>-9.9870947396830498</v>
      </c>
      <c r="G7">
        <v>-2.7642743971913788</v>
      </c>
      <c r="H7">
        <v>2030</v>
      </c>
    </row>
    <row r="8" spans="1:8" x14ac:dyDescent="0.25">
      <c r="A8" t="s">
        <v>199</v>
      </c>
      <c r="B8" t="s">
        <v>200</v>
      </c>
      <c r="C8" t="s">
        <v>5</v>
      </c>
      <c r="D8">
        <v>-21.273667386370484</v>
      </c>
      <c r="E8">
        <v>-19.124701025905473</v>
      </c>
      <c r="F8">
        <v>-28.474877345438383</v>
      </c>
      <c r="G8">
        <v>-27.358952160867801</v>
      </c>
      <c r="H8">
        <v>2030</v>
      </c>
    </row>
    <row r="9" spans="1:8" x14ac:dyDescent="0.25">
      <c r="A9" t="s">
        <v>199</v>
      </c>
      <c r="B9" t="s">
        <v>200</v>
      </c>
      <c r="C9" t="s">
        <v>6</v>
      </c>
      <c r="D9">
        <v>-1.1707677179912903</v>
      </c>
      <c r="E9">
        <v>-1.1415773716405031</v>
      </c>
      <c r="F9">
        <v>0.46770483270458252</v>
      </c>
      <c r="G9">
        <v>-0.5138641453572117</v>
      </c>
      <c r="H9">
        <v>2030</v>
      </c>
    </row>
    <row r="10" spans="1:8" x14ac:dyDescent="0.25">
      <c r="A10" t="s">
        <v>199</v>
      </c>
      <c r="B10" t="s">
        <v>200</v>
      </c>
      <c r="C10" t="s">
        <v>7</v>
      </c>
      <c r="D10">
        <v>0.12190563962323074</v>
      </c>
      <c r="E10">
        <v>8.7344140106526708E-3</v>
      </c>
      <c r="F10">
        <v>1.5573407786995306</v>
      </c>
      <c r="G10">
        <v>1.3089859461036322</v>
      </c>
      <c r="H10">
        <v>2030</v>
      </c>
    </row>
    <row r="11" spans="1:8" x14ac:dyDescent="0.25">
      <c r="A11" t="s">
        <v>199</v>
      </c>
      <c r="B11" t="s">
        <v>200</v>
      </c>
      <c r="C11" t="s">
        <v>8</v>
      </c>
      <c r="D11">
        <v>-2.4840677605628549</v>
      </c>
      <c r="E11">
        <v>-2.1819478189032098</v>
      </c>
      <c r="F11">
        <v>0.20935876529103925</v>
      </c>
      <c r="G11">
        <v>-2.7545108613421054</v>
      </c>
      <c r="H11">
        <v>2030</v>
      </c>
    </row>
    <row r="12" spans="1:8" x14ac:dyDescent="0.25">
      <c r="A12" t="s">
        <v>199</v>
      </c>
      <c r="B12" t="s">
        <v>200</v>
      </c>
      <c r="C12" t="s">
        <v>9</v>
      </c>
      <c r="D12">
        <v>-2.110966718069708</v>
      </c>
      <c r="E12">
        <v>-3.0156080165043417</v>
      </c>
      <c r="F12">
        <v>-0.80167056399611702</v>
      </c>
      <c r="G12">
        <v>-1.8571780502590944</v>
      </c>
      <c r="H12">
        <v>2030</v>
      </c>
    </row>
    <row r="13" spans="1:8" x14ac:dyDescent="0.25">
      <c r="A13" t="s">
        <v>199</v>
      </c>
      <c r="B13" t="s">
        <v>200</v>
      </c>
      <c r="C13" t="s">
        <v>10</v>
      </c>
      <c r="D13">
        <v>-0.49248194294098813</v>
      </c>
      <c r="E13">
        <v>-1.6375972883005234</v>
      </c>
      <c r="F13">
        <v>1.2229140088260635</v>
      </c>
      <c r="G13">
        <v>-1.1549828861935261</v>
      </c>
      <c r="H13">
        <v>2030</v>
      </c>
    </row>
    <row r="14" spans="1:8" x14ac:dyDescent="0.25">
      <c r="A14" t="s">
        <v>199</v>
      </c>
      <c r="B14" t="s">
        <v>200</v>
      </c>
      <c r="C14" t="s">
        <v>11</v>
      </c>
      <c r="D14">
        <v>-3.2396187563808443</v>
      </c>
      <c r="E14">
        <v>-4.2710479248990092</v>
      </c>
      <c r="F14">
        <v>-1.7553339756096409</v>
      </c>
      <c r="G14">
        <v>-2.1667715320068877</v>
      </c>
      <c r="H14">
        <v>2030</v>
      </c>
    </row>
    <row r="15" spans="1:8" x14ac:dyDescent="0.25">
      <c r="A15" t="s">
        <v>199</v>
      </c>
      <c r="B15" t="s">
        <v>200</v>
      </c>
      <c r="C15" t="s">
        <v>12</v>
      </c>
      <c r="D15">
        <v>-0.60368239654824352</v>
      </c>
      <c r="E15">
        <v>-0.3621948105931132</v>
      </c>
      <c r="F15">
        <v>-1.2376153347212346</v>
      </c>
      <c r="G15">
        <v>1.4647119642571509</v>
      </c>
      <c r="H15">
        <v>2030</v>
      </c>
    </row>
    <row r="16" spans="1:8" x14ac:dyDescent="0.25">
      <c r="A16" t="s">
        <v>199</v>
      </c>
      <c r="B16" t="s">
        <v>200</v>
      </c>
      <c r="C16" t="s">
        <v>13</v>
      </c>
      <c r="D16">
        <v>-2.223246167300903</v>
      </c>
      <c r="E16">
        <v>-1.9282181004957468</v>
      </c>
      <c r="F16">
        <v>0.18029572671540511</v>
      </c>
      <c r="G16">
        <v>-1.2240202091396675</v>
      </c>
      <c r="H16">
        <v>2030</v>
      </c>
    </row>
    <row r="17" spans="1:8" x14ac:dyDescent="0.25">
      <c r="A17" t="s">
        <v>199</v>
      </c>
      <c r="B17" t="s">
        <v>200</v>
      </c>
      <c r="C17" t="s">
        <v>14</v>
      </c>
      <c r="D17">
        <v>-8.9267005873393526</v>
      </c>
      <c r="E17">
        <v>-11.806538447877118</v>
      </c>
      <c r="F17">
        <v>-11.385394174000725</v>
      </c>
      <c r="G17">
        <v>-9.3854602510208593</v>
      </c>
      <c r="H17">
        <v>2030</v>
      </c>
    </row>
    <row r="18" spans="1:8" x14ac:dyDescent="0.25">
      <c r="A18" t="s">
        <v>199</v>
      </c>
      <c r="B18" t="s">
        <v>200</v>
      </c>
      <c r="C18" t="s">
        <v>15</v>
      </c>
      <c r="D18">
        <v>-8.2544019611922224</v>
      </c>
      <c r="E18">
        <v>-7.4055064528375469</v>
      </c>
      <c r="F18">
        <v>-6.4053636347232752</v>
      </c>
      <c r="G18">
        <v>-6.7205975422438291</v>
      </c>
      <c r="H18">
        <v>2030</v>
      </c>
    </row>
    <row r="19" spans="1:8" x14ac:dyDescent="0.25">
      <c r="A19" t="s">
        <v>199</v>
      </c>
      <c r="B19" t="s">
        <v>200</v>
      </c>
      <c r="C19" t="s">
        <v>16</v>
      </c>
      <c r="D19">
        <v>-1.674021544040889</v>
      </c>
      <c r="E19">
        <v>-1.7328179057396753</v>
      </c>
      <c r="F19">
        <v>0.36173207617242081</v>
      </c>
      <c r="G19">
        <v>-0.66505631300534207</v>
      </c>
      <c r="H19">
        <v>2030</v>
      </c>
    </row>
    <row r="20" spans="1:8" x14ac:dyDescent="0.25">
      <c r="A20" t="s">
        <v>199</v>
      </c>
      <c r="B20" t="s">
        <v>200</v>
      </c>
      <c r="C20" t="s">
        <v>17</v>
      </c>
      <c r="D20">
        <v>-0.38955918456275612</v>
      </c>
      <c r="E20">
        <v>5.0798249734697182E-2</v>
      </c>
      <c r="F20">
        <v>1.4137966945412137</v>
      </c>
      <c r="G20">
        <v>0.50925884435101321</v>
      </c>
      <c r="H20">
        <v>2030</v>
      </c>
    </row>
    <row r="21" spans="1:8" x14ac:dyDescent="0.25">
      <c r="A21" t="s">
        <v>199</v>
      </c>
      <c r="B21" t="s">
        <v>200</v>
      </c>
      <c r="C21" t="s">
        <v>18</v>
      </c>
      <c r="D21">
        <v>-0.81942395546720692</v>
      </c>
      <c r="E21">
        <v>-0.65319642692226887</v>
      </c>
      <c r="F21">
        <v>0.86108956744541476</v>
      </c>
      <c r="G21">
        <v>0.71988091046208691</v>
      </c>
      <c r="H21">
        <v>2030</v>
      </c>
    </row>
    <row r="22" spans="1:8" x14ac:dyDescent="0.25">
      <c r="A22" t="s">
        <v>199</v>
      </c>
      <c r="B22" t="s">
        <v>200</v>
      </c>
      <c r="C22" t="s">
        <v>19</v>
      </c>
      <c r="D22">
        <v>-1.2269202165870601</v>
      </c>
      <c r="E22">
        <v>-0.69821097271056454</v>
      </c>
      <c r="F22">
        <v>0.51776139361090157</v>
      </c>
      <c r="G22">
        <v>-1.0289286651045839</v>
      </c>
      <c r="H22">
        <v>2030</v>
      </c>
    </row>
    <row r="23" spans="1:8" x14ac:dyDescent="0.25">
      <c r="A23" t="s">
        <v>199</v>
      </c>
      <c r="B23" t="s">
        <v>200</v>
      </c>
      <c r="C23" t="s">
        <v>20</v>
      </c>
      <c r="D23">
        <v>7.1515302055822849E-2</v>
      </c>
      <c r="E23">
        <v>0.51613853234083817</v>
      </c>
      <c r="F23">
        <v>2.1049883925859851</v>
      </c>
      <c r="G23">
        <v>1.6907771919699985</v>
      </c>
      <c r="H23">
        <v>2030</v>
      </c>
    </row>
    <row r="24" spans="1:8" x14ac:dyDescent="0.25">
      <c r="A24" t="s">
        <v>199</v>
      </c>
      <c r="B24" t="s">
        <v>200</v>
      </c>
      <c r="C24" t="s">
        <v>21</v>
      </c>
      <c r="D24">
        <v>0.2240858927508193</v>
      </c>
      <c r="E24">
        <v>-4.9913966172984478E-2</v>
      </c>
      <c r="F24">
        <v>1.4304559991172865</v>
      </c>
      <c r="G24">
        <v>1.4215826776132734</v>
      </c>
      <c r="H24">
        <v>2030</v>
      </c>
    </row>
    <row r="25" spans="1:8" x14ac:dyDescent="0.25">
      <c r="A25" t="s">
        <v>199</v>
      </c>
      <c r="B25" t="s">
        <v>200</v>
      </c>
      <c r="C25" t="s">
        <v>22</v>
      </c>
      <c r="D25">
        <v>0.4609000539893256</v>
      </c>
      <c r="E25">
        <v>0.35188135104350976</v>
      </c>
      <c r="F25">
        <v>2.1972994006022541</v>
      </c>
      <c r="G25">
        <v>0.86086093580006484</v>
      </c>
      <c r="H25">
        <v>2030</v>
      </c>
    </row>
    <row r="26" spans="1:8" x14ac:dyDescent="0.25">
      <c r="A26" t="s">
        <v>199</v>
      </c>
      <c r="B26" t="s">
        <v>200</v>
      </c>
      <c r="C26" t="s">
        <v>23</v>
      </c>
      <c r="D26">
        <v>-1.0832833801271142</v>
      </c>
      <c r="E26">
        <v>-2.1338896385099444</v>
      </c>
      <c r="F26">
        <v>1.8865785945469777</v>
      </c>
      <c r="G26">
        <v>-2.1334497189108972</v>
      </c>
      <c r="H26">
        <v>2030</v>
      </c>
    </row>
    <row r="27" spans="1:8" x14ac:dyDescent="0.25">
      <c r="A27" t="s">
        <v>199</v>
      </c>
      <c r="B27" t="s">
        <v>200</v>
      </c>
      <c r="C27" t="s">
        <v>24</v>
      </c>
      <c r="D27">
        <v>-0.56739631325638318</v>
      </c>
      <c r="E27">
        <v>-1.5244324953330268</v>
      </c>
      <c r="F27">
        <v>1.0107833944346982</v>
      </c>
      <c r="G27">
        <v>0.21234113913622182</v>
      </c>
      <c r="H27">
        <v>2030</v>
      </c>
    </row>
    <row r="28" spans="1:8" x14ac:dyDescent="0.25">
      <c r="A28" t="s">
        <v>199</v>
      </c>
      <c r="B28" t="s">
        <v>200</v>
      </c>
      <c r="C28" t="s">
        <v>25</v>
      </c>
      <c r="D28">
        <v>-8.1515828081087598</v>
      </c>
      <c r="E28">
        <v>-11.592999379020732</v>
      </c>
      <c r="F28">
        <v>-8.8398050917660953</v>
      </c>
      <c r="G28">
        <v>-9.1782871529470249</v>
      </c>
      <c r="H28">
        <v>2030</v>
      </c>
    </row>
    <row r="29" spans="1:8" x14ac:dyDescent="0.25">
      <c r="A29" t="s">
        <v>199</v>
      </c>
      <c r="B29" t="s">
        <v>200</v>
      </c>
      <c r="C29" t="s">
        <v>26</v>
      </c>
      <c r="D29">
        <v>0.89002014681025776</v>
      </c>
      <c r="E29">
        <v>0.19516853817130919</v>
      </c>
      <c r="F29">
        <v>2.0269122788742444</v>
      </c>
      <c r="G29">
        <v>2.4978159209173558</v>
      </c>
      <c r="H29">
        <v>2030</v>
      </c>
    </row>
    <row r="30" spans="1:8" x14ac:dyDescent="0.25">
      <c r="A30" t="s">
        <v>199</v>
      </c>
      <c r="B30" t="s">
        <v>200</v>
      </c>
      <c r="C30" t="s">
        <v>27</v>
      </c>
      <c r="D30">
        <v>0.7365945113998712</v>
      </c>
      <c r="E30">
        <v>-0.56222477776238189</v>
      </c>
      <c r="F30">
        <v>2.4553982551982236</v>
      </c>
      <c r="G30">
        <v>9.4504517344244764E-3</v>
      </c>
      <c r="H30">
        <v>2030</v>
      </c>
    </row>
    <row r="31" spans="1:8" x14ac:dyDescent="0.25">
      <c r="A31" t="s">
        <v>199</v>
      </c>
      <c r="B31" t="s">
        <v>200</v>
      </c>
      <c r="C31" t="s">
        <v>28</v>
      </c>
      <c r="D31">
        <v>-1.6696696886016691</v>
      </c>
      <c r="E31">
        <v>-1.7279968799030563</v>
      </c>
      <c r="F31">
        <v>0.24570285110438839</v>
      </c>
      <c r="G31">
        <v>-0.84270982714892551</v>
      </c>
      <c r="H31">
        <v>2030</v>
      </c>
    </row>
    <row r="32" spans="1:8" x14ac:dyDescent="0.25">
      <c r="A32" t="s">
        <v>199</v>
      </c>
      <c r="B32" t="s">
        <v>200</v>
      </c>
      <c r="C32" t="s">
        <v>29</v>
      </c>
      <c r="D32">
        <v>1.1153254345658403</v>
      </c>
      <c r="E32">
        <v>0.45106683401738162</v>
      </c>
      <c r="F32">
        <v>2.8562955846468858</v>
      </c>
      <c r="G32">
        <v>0.4887045354196119</v>
      </c>
      <c r="H32">
        <v>2030</v>
      </c>
    </row>
    <row r="33" spans="1:8" x14ac:dyDescent="0.25">
      <c r="A33" t="s">
        <v>199</v>
      </c>
      <c r="B33" t="s">
        <v>200</v>
      </c>
      <c r="C33" t="s">
        <v>30</v>
      </c>
      <c r="D33">
        <v>-0.23906097652980043</v>
      </c>
      <c r="E33">
        <v>-2.0464740713399308</v>
      </c>
      <c r="F33">
        <v>-0.39089460066485471</v>
      </c>
      <c r="G33">
        <v>-0.74486657482980656</v>
      </c>
      <c r="H33">
        <v>2030</v>
      </c>
    </row>
    <row r="34" spans="1:8" x14ac:dyDescent="0.25">
      <c r="A34" t="s">
        <v>199</v>
      </c>
      <c r="B34" t="s">
        <v>200</v>
      </c>
      <c r="C34" t="s">
        <v>31</v>
      </c>
      <c r="D34">
        <v>-2.3413559009668319</v>
      </c>
      <c r="E34">
        <v>-0.73628651044033266</v>
      </c>
      <c r="F34">
        <v>1.5315984738802677</v>
      </c>
      <c r="G34">
        <v>0.18325217098663732</v>
      </c>
      <c r="H34">
        <v>2030</v>
      </c>
    </row>
    <row r="35" spans="1:8" x14ac:dyDescent="0.25">
      <c r="A35" t="s">
        <v>199</v>
      </c>
      <c r="B35" t="s">
        <v>200</v>
      </c>
      <c r="C35" t="s">
        <v>32</v>
      </c>
      <c r="D35">
        <v>1.9592810487053314</v>
      </c>
      <c r="E35">
        <v>-0.45603035878188691</v>
      </c>
      <c r="F35">
        <v>0.5680589144352185</v>
      </c>
      <c r="G35">
        <v>1.9942092445434128</v>
      </c>
      <c r="H35">
        <v>2030</v>
      </c>
    </row>
    <row r="36" spans="1:8" x14ac:dyDescent="0.25">
      <c r="A36" t="s">
        <v>199</v>
      </c>
      <c r="B36" t="s">
        <v>200</v>
      </c>
      <c r="C36" t="s">
        <v>33</v>
      </c>
      <c r="D36">
        <v>-2.3291031647380325</v>
      </c>
      <c r="E36">
        <v>-2.4480244686031991</v>
      </c>
      <c r="F36">
        <v>0.47962655757011685</v>
      </c>
      <c r="G36">
        <v>-1.1741835540580319</v>
      </c>
      <c r="H36">
        <v>2030</v>
      </c>
    </row>
    <row r="37" spans="1:8" x14ac:dyDescent="0.25">
      <c r="A37" t="s">
        <v>199</v>
      </c>
      <c r="B37" t="s">
        <v>200</v>
      </c>
      <c r="C37" t="s">
        <v>34</v>
      </c>
      <c r="D37">
        <v>-0.5873215071866239</v>
      </c>
      <c r="E37">
        <v>-1.4499213952440719</v>
      </c>
      <c r="F37">
        <v>1.5733566886730326</v>
      </c>
      <c r="G37">
        <v>-0.34412494529896298</v>
      </c>
      <c r="H37">
        <v>2030</v>
      </c>
    </row>
    <row r="38" spans="1:8" x14ac:dyDescent="0.25">
      <c r="A38" t="s">
        <v>199</v>
      </c>
      <c r="B38" t="s">
        <v>200</v>
      </c>
      <c r="C38" t="s">
        <v>35</v>
      </c>
      <c r="D38">
        <v>0.8133274025345697</v>
      </c>
      <c r="E38">
        <v>0.96454845179556736</v>
      </c>
      <c r="F38">
        <v>2.5410493554008191</v>
      </c>
      <c r="G38">
        <v>2.2552783507892045</v>
      </c>
      <c r="H38">
        <v>2030</v>
      </c>
    </row>
    <row r="39" spans="1:8" x14ac:dyDescent="0.25">
      <c r="A39" t="s">
        <v>199</v>
      </c>
      <c r="B39" t="s">
        <v>200</v>
      </c>
      <c r="C39" t="s">
        <v>36</v>
      </c>
      <c r="D39">
        <v>0.87704211543549682</v>
      </c>
      <c r="E39">
        <v>-0.63533565948505877</v>
      </c>
      <c r="F39">
        <v>1.849479385183284</v>
      </c>
      <c r="G39">
        <v>-7.3194198660766291E-2</v>
      </c>
      <c r="H39">
        <v>2030</v>
      </c>
    </row>
    <row r="40" spans="1:8" x14ac:dyDescent="0.25">
      <c r="A40" t="s">
        <v>199</v>
      </c>
      <c r="B40" t="s">
        <v>200</v>
      </c>
      <c r="C40" t="s">
        <v>37</v>
      </c>
      <c r="D40">
        <v>-5.0999504501824227</v>
      </c>
      <c r="E40">
        <v>-3.6805765147474481</v>
      </c>
      <c r="F40">
        <v>-10.198422066900562</v>
      </c>
      <c r="G40">
        <v>-15.978579762358624</v>
      </c>
      <c r="H40">
        <v>2030</v>
      </c>
    </row>
    <row r="41" spans="1:8" x14ac:dyDescent="0.25">
      <c r="A41" t="s">
        <v>199</v>
      </c>
      <c r="B41" t="s">
        <v>200</v>
      </c>
      <c r="C41" t="s">
        <v>38</v>
      </c>
      <c r="D41">
        <v>-5.725606873995143E-3</v>
      </c>
      <c r="E41">
        <v>-0.33485680443446625</v>
      </c>
      <c r="F41">
        <v>1.8429911973250783</v>
      </c>
      <c r="G41">
        <v>1.2660533473130671</v>
      </c>
      <c r="H41">
        <v>2030</v>
      </c>
    </row>
    <row r="42" spans="1:8" x14ac:dyDescent="0.25">
      <c r="A42" t="s">
        <v>199</v>
      </c>
      <c r="B42" t="s">
        <v>200</v>
      </c>
      <c r="C42" t="s">
        <v>39</v>
      </c>
      <c r="D42">
        <v>0.4514022834476405</v>
      </c>
      <c r="E42">
        <v>-0.76580061146474476</v>
      </c>
      <c r="F42">
        <v>1.3037355553368455</v>
      </c>
      <c r="G42">
        <v>2.0709244188612841</v>
      </c>
      <c r="H42">
        <v>2030</v>
      </c>
    </row>
    <row r="43" spans="1:8" x14ac:dyDescent="0.25">
      <c r="A43" t="s">
        <v>199</v>
      </c>
      <c r="B43" t="s">
        <v>200</v>
      </c>
      <c r="C43" t="s">
        <v>40</v>
      </c>
      <c r="D43">
        <v>-1.1818862025420045</v>
      </c>
      <c r="E43">
        <v>-1.8082376769759201</v>
      </c>
      <c r="F43">
        <v>0.94328599159068205</v>
      </c>
      <c r="G43">
        <v>-1.2129491118638174</v>
      </c>
      <c r="H43">
        <v>2030</v>
      </c>
    </row>
    <row r="44" spans="1:8" x14ac:dyDescent="0.25">
      <c r="A44" t="s">
        <v>199</v>
      </c>
      <c r="B44" t="s">
        <v>200</v>
      </c>
      <c r="C44" t="s">
        <v>41</v>
      </c>
      <c r="D44">
        <v>0.47218770025873669</v>
      </c>
      <c r="E44">
        <v>0.20525502070496074</v>
      </c>
      <c r="F44">
        <v>2.0003401895558528</v>
      </c>
      <c r="G44">
        <v>1.8088042269152189</v>
      </c>
      <c r="H44">
        <v>2030</v>
      </c>
    </row>
    <row r="45" spans="1:8" x14ac:dyDescent="0.25">
      <c r="A45" t="s">
        <v>199</v>
      </c>
      <c r="B45" t="s">
        <v>200</v>
      </c>
      <c r="C45" t="s">
        <v>42</v>
      </c>
      <c r="D45">
        <v>-0.49476163321831734</v>
      </c>
      <c r="E45">
        <v>-1.4558857033715324</v>
      </c>
      <c r="F45">
        <v>1.6729717436040361</v>
      </c>
      <c r="G45">
        <v>-0.60969486568649378</v>
      </c>
      <c r="H45">
        <v>2030</v>
      </c>
    </row>
    <row r="46" spans="1:8" x14ac:dyDescent="0.25">
      <c r="A46" t="s">
        <v>199</v>
      </c>
      <c r="B46" t="s">
        <v>200</v>
      </c>
      <c r="C46" t="s">
        <v>43</v>
      </c>
      <c r="D46">
        <v>0.85210233920452028</v>
      </c>
      <c r="E46">
        <v>0.68293903263104427</v>
      </c>
      <c r="F46">
        <v>2.1499553942347331</v>
      </c>
      <c r="G46">
        <v>2.6787108947066871</v>
      </c>
      <c r="H46">
        <v>2030</v>
      </c>
    </row>
    <row r="47" spans="1:8" x14ac:dyDescent="0.25">
      <c r="A47" t="s">
        <v>199</v>
      </c>
      <c r="B47" t="s">
        <v>200</v>
      </c>
      <c r="C47" t="s">
        <v>44</v>
      </c>
      <c r="D47">
        <v>-1.699264667907767</v>
      </c>
      <c r="E47">
        <v>-3.2965881754043926</v>
      </c>
      <c r="F47">
        <v>-1.477198181648995</v>
      </c>
      <c r="G47">
        <v>-1.9972055241637618</v>
      </c>
      <c r="H47">
        <v>2030</v>
      </c>
    </row>
    <row r="48" spans="1:8" x14ac:dyDescent="0.25">
      <c r="A48" t="s">
        <v>199</v>
      </c>
      <c r="B48" t="s">
        <v>200</v>
      </c>
      <c r="C48" t="s">
        <v>45</v>
      </c>
      <c r="D48">
        <v>-0.58751348628838351</v>
      </c>
      <c r="E48">
        <v>-1.9134406411876026</v>
      </c>
      <c r="F48">
        <v>0.46668622953398931</v>
      </c>
      <c r="G48">
        <v>-1.2231324605517597</v>
      </c>
      <c r="H48">
        <v>2030</v>
      </c>
    </row>
    <row r="49" spans="1:8" x14ac:dyDescent="0.25">
      <c r="A49" t="s">
        <v>199</v>
      </c>
      <c r="B49" t="s">
        <v>200</v>
      </c>
      <c r="C49" t="s">
        <v>46</v>
      </c>
      <c r="D49">
        <v>1.1772330881402016</v>
      </c>
      <c r="E49">
        <v>0.88004055903632261</v>
      </c>
      <c r="F49">
        <v>0.62158920650497462</v>
      </c>
      <c r="G49">
        <v>-0.50808500100607057</v>
      </c>
      <c r="H49">
        <v>2030</v>
      </c>
    </row>
    <row r="50" spans="1:8" x14ac:dyDescent="0.25">
      <c r="A50" t="s">
        <v>199</v>
      </c>
      <c r="B50" t="s">
        <v>200</v>
      </c>
      <c r="C50" t="s">
        <v>47</v>
      </c>
      <c r="D50">
        <v>-1.8133794406374981</v>
      </c>
      <c r="E50">
        <v>-2.8708500058877466</v>
      </c>
      <c r="F50">
        <v>0.44408437587507194</v>
      </c>
      <c r="G50">
        <v>-2.7294562137332479</v>
      </c>
      <c r="H50">
        <v>2030</v>
      </c>
    </row>
    <row r="51" spans="1:8" x14ac:dyDescent="0.25">
      <c r="A51" t="s">
        <v>199</v>
      </c>
      <c r="B51" t="s">
        <v>200</v>
      </c>
      <c r="C51" t="s">
        <v>48</v>
      </c>
      <c r="D51">
        <v>-0.96371472448177398</v>
      </c>
      <c r="E51">
        <v>-2.1348694235202035</v>
      </c>
      <c r="F51">
        <v>0.54537790048203372</v>
      </c>
      <c r="G51">
        <v>-1.3467940243647134</v>
      </c>
      <c r="H51">
        <v>2030</v>
      </c>
    </row>
    <row r="52" spans="1:8" x14ac:dyDescent="0.25">
      <c r="A52" t="s">
        <v>199</v>
      </c>
      <c r="B52" t="s">
        <v>200</v>
      </c>
      <c r="C52" t="s">
        <v>49</v>
      </c>
      <c r="D52">
        <v>-1.5428310184543463</v>
      </c>
      <c r="E52">
        <v>-2.1124932189085905</v>
      </c>
      <c r="F52">
        <v>-0.34823228374895476</v>
      </c>
      <c r="G52">
        <v>-0.37006345944554286</v>
      </c>
      <c r="H52">
        <v>2030</v>
      </c>
    </row>
    <row r="53" spans="1:8" x14ac:dyDescent="0.25">
      <c r="A53" t="s">
        <v>199</v>
      </c>
      <c r="B53" t="s">
        <v>200</v>
      </c>
      <c r="C53" t="s">
        <v>50</v>
      </c>
      <c r="D53">
        <v>1.0257348928382681</v>
      </c>
      <c r="E53">
        <v>1.0300555998176206</v>
      </c>
      <c r="F53">
        <v>2.2861114817388928</v>
      </c>
      <c r="G53">
        <v>3.2494277750720952</v>
      </c>
      <c r="H53">
        <v>2030</v>
      </c>
    </row>
    <row r="54" spans="1:8" x14ac:dyDescent="0.25">
      <c r="A54" t="s">
        <v>199</v>
      </c>
      <c r="B54" t="s">
        <v>200</v>
      </c>
      <c r="C54" t="s">
        <v>51</v>
      </c>
      <c r="D54">
        <v>1.1655080082316949</v>
      </c>
      <c r="E54">
        <v>1.3278671592522335</v>
      </c>
      <c r="F54">
        <v>2.7600956662899168</v>
      </c>
      <c r="G54">
        <v>3.9433961573939245</v>
      </c>
      <c r="H54">
        <v>2030</v>
      </c>
    </row>
    <row r="55" spans="1:8" x14ac:dyDescent="0.25">
      <c r="A55" t="s">
        <v>199</v>
      </c>
      <c r="B55" t="s">
        <v>200</v>
      </c>
      <c r="C55" t="s">
        <v>52</v>
      </c>
      <c r="D55">
        <v>0.57664846251229629</v>
      </c>
      <c r="E55">
        <v>0.93890362354646284</v>
      </c>
      <c r="F55">
        <v>2.2177316302036258</v>
      </c>
      <c r="G55">
        <v>2.7370586232387439</v>
      </c>
      <c r="H55">
        <v>2030</v>
      </c>
    </row>
    <row r="56" spans="1:8" x14ac:dyDescent="0.25">
      <c r="A56" t="s">
        <v>199</v>
      </c>
      <c r="B56" t="s">
        <v>200</v>
      </c>
      <c r="C56" t="s">
        <v>53</v>
      </c>
      <c r="D56">
        <v>0.92394866503868878</v>
      </c>
      <c r="E56">
        <v>0.82103990484244482</v>
      </c>
      <c r="F56">
        <v>2.4796833437497434</v>
      </c>
      <c r="G56">
        <v>2.007657280730577</v>
      </c>
      <c r="H56">
        <v>2030</v>
      </c>
    </row>
    <row r="57" spans="1:8" x14ac:dyDescent="0.25">
      <c r="A57" t="s">
        <v>199</v>
      </c>
      <c r="B57" t="s">
        <v>200</v>
      </c>
      <c r="C57" t="s">
        <v>54</v>
      </c>
      <c r="D57">
        <v>1.5679670696941281</v>
      </c>
      <c r="E57">
        <v>1.8179428351542335</v>
      </c>
      <c r="F57">
        <v>2.4519700575224386</v>
      </c>
      <c r="G57">
        <v>1.721971702365884</v>
      </c>
      <c r="H57">
        <v>2030</v>
      </c>
    </row>
    <row r="58" spans="1:8" x14ac:dyDescent="0.25">
      <c r="A58" t="s">
        <v>199</v>
      </c>
      <c r="B58" t="s">
        <v>200</v>
      </c>
      <c r="C58" t="s">
        <v>201</v>
      </c>
      <c r="D58">
        <v>-0.1983562234560374</v>
      </c>
      <c r="E58">
        <v>-0.92969821485170701</v>
      </c>
      <c r="F58">
        <v>0.1534674578986924</v>
      </c>
      <c r="G58">
        <v>-2.7020442213654259</v>
      </c>
      <c r="H58">
        <v>2035</v>
      </c>
    </row>
    <row r="59" spans="1:8" x14ac:dyDescent="0.25">
      <c r="A59" t="s">
        <v>199</v>
      </c>
      <c r="B59" t="s">
        <v>200</v>
      </c>
      <c r="C59" t="s">
        <v>0</v>
      </c>
      <c r="D59">
        <v>-47.28416958277171</v>
      </c>
      <c r="E59">
        <v>-48.42235791216649</v>
      </c>
      <c r="F59">
        <v>-48.056495585669971</v>
      </c>
      <c r="G59">
        <v>-55.780590403712274</v>
      </c>
      <c r="H59">
        <v>2035</v>
      </c>
    </row>
    <row r="60" spans="1:8" x14ac:dyDescent="0.25">
      <c r="A60" t="s">
        <v>199</v>
      </c>
      <c r="B60" t="s">
        <v>200</v>
      </c>
      <c r="C60" t="s">
        <v>1</v>
      </c>
      <c r="D60">
        <v>6.3867815257727649</v>
      </c>
      <c r="E60">
        <v>3.976702202958895</v>
      </c>
      <c r="F60">
        <v>9.7190415290694734</v>
      </c>
      <c r="G60">
        <v>7.2120246221985056</v>
      </c>
      <c r="H60">
        <v>2035</v>
      </c>
    </row>
    <row r="61" spans="1:8" x14ac:dyDescent="0.25">
      <c r="A61" t="s">
        <v>199</v>
      </c>
      <c r="B61" t="s">
        <v>200</v>
      </c>
      <c r="C61" t="s">
        <v>2</v>
      </c>
      <c r="D61">
        <v>-15.162281864953952</v>
      </c>
      <c r="E61">
        <v>-17.413447954722123</v>
      </c>
      <c r="F61">
        <v>-18.359094845130709</v>
      </c>
      <c r="G61">
        <v>-16.711061042404499</v>
      </c>
      <c r="H61">
        <v>2035</v>
      </c>
    </row>
    <row r="62" spans="1:8" x14ac:dyDescent="0.25">
      <c r="A62" t="s">
        <v>199</v>
      </c>
      <c r="B62" t="s">
        <v>200</v>
      </c>
      <c r="C62" t="s">
        <v>3</v>
      </c>
      <c r="D62">
        <v>-0.80400232711237285</v>
      </c>
      <c r="E62">
        <v>-2.6353875634289472</v>
      </c>
      <c r="F62">
        <v>-9.1023818289359912</v>
      </c>
      <c r="G62">
        <v>-2.2654646017221394</v>
      </c>
      <c r="H62">
        <v>2035</v>
      </c>
    </row>
    <row r="63" spans="1:8" x14ac:dyDescent="0.25">
      <c r="A63" t="s">
        <v>199</v>
      </c>
      <c r="B63" t="s">
        <v>200</v>
      </c>
      <c r="C63" t="s">
        <v>4</v>
      </c>
      <c r="D63">
        <v>-1.7904166954393297</v>
      </c>
      <c r="E63">
        <v>-3.0043516457129416</v>
      </c>
      <c r="F63">
        <v>-10.413900254364309</v>
      </c>
      <c r="G63">
        <v>-2.7073538604432814</v>
      </c>
      <c r="H63">
        <v>2035</v>
      </c>
    </row>
    <row r="64" spans="1:8" x14ac:dyDescent="0.25">
      <c r="A64" t="s">
        <v>199</v>
      </c>
      <c r="B64" t="s">
        <v>200</v>
      </c>
      <c r="C64" t="s">
        <v>5</v>
      </c>
      <c r="D64">
        <v>-22.84899357311723</v>
      </c>
      <c r="E64">
        <v>-20.786408837851837</v>
      </c>
      <c r="F64">
        <v>-30.844008087146296</v>
      </c>
      <c r="G64">
        <v>-28.93356731300419</v>
      </c>
      <c r="H64">
        <v>2035</v>
      </c>
    </row>
    <row r="65" spans="1:8" x14ac:dyDescent="0.25">
      <c r="A65" t="s">
        <v>199</v>
      </c>
      <c r="B65" t="s">
        <v>200</v>
      </c>
      <c r="C65" t="s">
        <v>6</v>
      </c>
      <c r="D65">
        <v>-1.0736085833259903</v>
      </c>
      <c r="E65">
        <v>-1.0560738088142108</v>
      </c>
      <c r="F65">
        <v>0.70083315905731824</v>
      </c>
      <c r="G65">
        <v>-0.37701337437697086</v>
      </c>
      <c r="H65">
        <v>2035</v>
      </c>
    </row>
    <row r="66" spans="1:8" x14ac:dyDescent="0.25">
      <c r="A66" t="s">
        <v>199</v>
      </c>
      <c r="B66" t="s">
        <v>200</v>
      </c>
      <c r="C66" t="s">
        <v>7</v>
      </c>
      <c r="D66">
        <v>0.2063035152012698</v>
      </c>
      <c r="E66">
        <v>0.13177941422968195</v>
      </c>
      <c r="F66">
        <v>1.7639854787106235</v>
      </c>
      <c r="G66">
        <v>1.4308405009929186</v>
      </c>
      <c r="H66">
        <v>2035</v>
      </c>
    </row>
    <row r="67" spans="1:8" x14ac:dyDescent="0.25">
      <c r="A67" t="s">
        <v>199</v>
      </c>
      <c r="B67" t="s">
        <v>200</v>
      </c>
      <c r="C67" t="s">
        <v>8</v>
      </c>
      <c r="D67">
        <v>-2.4955346696866672</v>
      </c>
      <c r="E67">
        <v>-2.1863051891545835</v>
      </c>
      <c r="F67">
        <v>0.30850976751420717</v>
      </c>
      <c r="G67">
        <v>-2.8147070662612514</v>
      </c>
      <c r="H67">
        <v>2035</v>
      </c>
    </row>
    <row r="68" spans="1:8" x14ac:dyDescent="0.25">
      <c r="A68" t="s">
        <v>199</v>
      </c>
      <c r="B68" t="s">
        <v>200</v>
      </c>
      <c r="C68" t="s">
        <v>9</v>
      </c>
      <c r="D68">
        <v>-2.1098100206447512</v>
      </c>
      <c r="E68">
        <v>-3.0828237270599739</v>
      </c>
      <c r="F68">
        <v>-0.76049446653963271</v>
      </c>
      <c r="G68">
        <v>-1.8742364112970489</v>
      </c>
      <c r="H68">
        <v>2035</v>
      </c>
    </row>
    <row r="69" spans="1:8" x14ac:dyDescent="0.25">
      <c r="A69" t="s">
        <v>199</v>
      </c>
      <c r="B69" t="s">
        <v>200</v>
      </c>
      <c r="C69" t="s">
        <v>10</v>
      </c>
      <c r="D69">
        <v>-0.40330869289116905</v>
      </c>
      <c r="E69">
        <v>-1.6099778986351603</v>
      </c>
      <c r="F69">
        <v>1.5168746067695589</v>
      </c>
      <c r="G69">
        <v>-1.034138042253733</v>
      </c>
      <c r="H69">
        <v>2035</v>
      </c>
    </row>
    <row r="70" spans="1:8" x14ac:dyDescent="0.25">
      <c r="A70" t="s">
        <v>199</v>
      </c>
      <c r="B70" t="s">
        <v>200</v>
      </c>
      <c r="C70" t="s">
        <v>11</v>
      </c>
      <c r="D70">
        <v>-3.3277537842545453</v>
      </c>
      <c r="E70">
        <v>-4.4606958720474772</v>
      </c>
      <c r="F70">
        <v>-1.7735914111903945</v>
      </c>
      <c r="G70">
        <v>-2.2056455539324924</v>
      </c>
      <c r="H70">
        <v>2035</v>
      </c>
    </row>
    <row r="71" spans="1:8" x14ac:dyDescent="0.25">
      <c r="A71" t="s">
        <v>199</v>
      </c>
      <c r="B71" t="s">
        <v>200</v>
      </c>
      <c r="C71" t="s">
        <v>12</v>
      </c>
      <c r="D71">
        <v>-0.4852939154252513</v>
      </c>
      <c r="E71">
        <v>-0.22948174699333745</v>
      </c>
      <c r="F71">
        <v>-1.1234078177088036</v>
      </c>
      <c r="G71">
        <v>1.6785921619196307</v>
      </c>
      <c r="H71">
        <v>2035</v>
      </c>
    </row>
    <row r="72" spans="1:8" x14ac:dyDescent="0.25">
      <c r="A72" t="s">
        <v>199</v>
      </c>
      <c r="B72" t="s">
        <v>200</v>
      </c>
      <c r="C72" t="s">
        <v>13</v>
      </c>
      <c r="D72">
        <v>-2.2323956196302666</v>
      </c>
      <c r="E72">
        <v>-1.9185945511680873</v>
      </c>
      <c r="F72">
        <v>0.28077260165512052</v>
      </c>
      <c r="G72">
        <v>-1.2255730040948905</v>
      </c>
      <c r="H72">
        <v>2035</v>
      </c>
    </row>
    <row r="73" spans="1:8" x14ac:dyDescent="0.25">
      <c r="A73" t="s">
        <v>199</v>
      </c>
      <c r="B73" t="s">
        <v>200</v>
      </c>
      <c r="C73" t="s">
        <v>14</v>
      </c>
      <c r="D73">
        <v>-9.2870286103028992</v>
      </c>
      <c r="E73">
        <v>-12.483256168632806</v>
      </c>
      <c r="F73">
        <v>-11.970096045233857</v>
      </c>
      <c r="G73">
        <v>-9.6839097803187784</v>
      </c>
      <c r="H73">
        <v>2035</v>
      </c>
    </row>
    <row r="74" spans="1:8" x14ac:dyDescent="0.25">
      <c r="A74" t="s">
        <v>199</v>
      </c>
      <c r="B74" t="s">
        <v>200</v>
      </c>
      <c r="C74" t="s">
        <v>15</v>
      </c>
      <c r="D74">
        <v>-8.6051697146206614</v>
      </c>
      <c r="E74">
        <v>-7.7963641965261079</v>
      </c>
      <c r="F74">
        <v>-6.7116187487965941</v>
      </c>
      <c r="G74">
        <v>-6.9285346603596327</v>
      </c>
      <c r="H74">
        <v>2035</v>
      </c>
    </row>
    <row r="75" spans="1:8" x14ac:dyDescent="0.25">
      <c r="A75" t="s">
        <v>199</v>
      </c>
      <c r="B75" t="s">
        <v>200</v>
      </c>
      <c r="C75" t="s">
        <v>16</v>
      </c>
      <c r="D75">
        <v>-1.6475790610856231</v>
      </c>
      <c r="E75">
        <v>-1.706980252125466</v>
      </c>
      <c r="F75">
        <v>0.46869008045575855</v>
      </c>
      <c r="G75">
        <v>-0.64530593609863307</v>
      </c>
      <c r="H75">
        <v>2035</v>
      </c>
    </row>
    <row r="76" spans="1:8" x14ac:dyDescent="0.25">
      <c r="A76" t="s">
        <v>199</v>
      </c>
      <c r="B76" t="s">
        <v>200</v>
      </c>
      <c r="C76" t="s">
        <v>17</v>
      </c>
      <c r="D76">
        <v>-0.32789896992027034</v>
      </c>
      <c r="E76">
        <v>0.18341456191301023</v>
      </c>
      <c r="F76">
        <v>1.5955114172950691</v>
      </c>
      <c r="G76">
        <v>0.57094709283892819</v>
      </c>
      <c r="H76">
        <v>2035</v>
      </c>
    </row>
    <row r="77" spans="1:8" x14ac:dyDescent="0.25">
      <c r="A77" t="s">
        <v>199</v>
      </c>
      <c r="B77" t="s">
        <v>200</v>
      </c>
      <c r="C77" t="s">
        <v>18</v>
      </c>
      <c r="D77">
        <v>-0.7628711236525958</v>
      </c>
      <c r="E77">
        <v>-0.56138978714825083</v>
      </c>
      <c r="F77">
        <v>1.1321500044484769</v>
      </c>
      <c r="G77">
        <v>0.92072831183925286</v>
      </c>
      <c r="H77">
        <v>2035</v>
      </c>
    </row>
    <row r="78" spans="1:8" x14ac:dyDescent="0.25">
      <c r="A78" t="s">
        <v>199</v>
      </c>
      <c r="B78" t="s">
        <v>200</v>
      </c>
      <c r="C78" t="s">
        <v>19</v>
      </c>
      <c r="D78">
        <v>-1.2078272766826335</v>
      </c>
      <c r="E78">
        <v>-0.62041395796798682</v>
      </c>
      <c r="F78">
        <v>0.76637220324402766</v>
      </c>
      <c r="G78">
        <v>-0.90771105488941739</v>
      </c>
      <c r="H78">
        <v>2035</v>
      </c>
    </row>
    <row r="79" spans="1:8" x14ac:dyDescent="0.25">
      <c r="A79" t="s">
        <v>199</v>
      </c>
      <c r="B79" t="s">
        <v>200</v>
      </c>
      <c r="C79" t="s">
        <v>20</v>
      </c>
      <c r="D79">
        <v>0.163901562988367</v>
      </c>
      <c r="E79">
        <v>0.67489865968621754</v>
      </c>
      <c r="F79">
        <v>2.3502357812662389</v>
      </c>
      <c r="G79">
        <v>1.8246675123739584</v>
      </c>
      <c r="H79">
        <v>2035</v>
      </c>
    </row>
    <row r="80" spans="1:8" x14ac:dyDescent="0.25">
      <c r="A80" t="s">
        <v>199</v>
      </c>
      <c r="B80" t="s">
        <v>200</v>
      </c>
      <c r="C80" t="s">
        <v>21</v>
      </c>
      <c r="D80">
        <v>0.32904154183646639</v>
      </c>
      <c r="E80">
        <v>8.023408568468679E-2</v>
      </c>
      <c r="F80">
        <v>1.7458245277341002</v>
      </c>
      <c r="G80">
        <v>1.6553671709677129</v>
      </c>
      <c r="H80">
        <v>2035</v>
      </c>
    </row>
    <row r="81" spans="1:8" x14ac:dyDescent="0.25">
      <c r="A81" t="s">
        <v>199</v>
      </c>
      <c r="B81" t="s">
        <v>200</v>
      </c>
      <c r="C81" t="s">
        <v>22</v>
      </c>
      <c r="D81">
        <v>0.57407511677300083</v>
      </c>
      <c r="E81">
        <v>0.50255012698006074</v>
      </c>
      <c r="F81">
        <v>2.4509455408353022</v>
      </c>
      <c r="G81">
        <v>0.96582334376454049</v>
      </c>
      <c r="H81">
        <v>2035</v>
      </c>
    </row>
    <row r="82" spans="1:8" x14ac:dyDescent="0.25">
      <c r="A82" t="s">
        <v>199</v>
      </c>
      <c r="B82" t="s">
        <v>200</v>
      </c>
      <c r="C82" t="s">
        <v>23</v>
      </c>
      <c r="D82">
        <v>-1.0275063427465596</v>
      </c>
      <c r="E82">
        <v>-2.143827857826841</v>
      </c>
      <c r="F82">
        <v>2.2369297229445366</v>
      </c>
      <c r="G82">
        <v>-2.0537405859520241</v>
      </c>
      <c r="H82">
        <v>2035</v>
      </c>
    </row>
    <row r="83" spans="1:8" x14ac:dyDescent="0.25">
      <c r="A83" t="s">
        <v>199</v>
      </c>
      <c r="B83" t="s">
        <v>200</v>
      </c>
      <c r="C83" t="s">
        <v>24</v>
      </c>
      <c r="D83">
        <v>-0.54369182966885399</v>
      </c>
      <c r="E83">
        <v>-1.5257433181395967</v>
      </c>
      <c r="F83">
        <v>1.1422564653644565</v>
      </c>
      <c r="G83">
        <v>0.24387399784489877</v>
      </c>
      <c r="H83">
        <v>2035</v>
      </c>
    </row>
    <row r="84" spans="1:8" x14ac:dyDescent="0.25">
      <c r="A84" t="s">
        <v>199</v>
      </c>
      <c r="B84" t="s">
        <v>200</v>
      </c>
      <c r="C84" t="s">
        <v>25</v>
      </c>
      <c r="D84">
        <v>-8.4789452256384905</v>
      </c>
      <c r="E84">
        <v>-12.262138776987483</v>
      </c>
      <c r="F84">
        <v>-9.1840956092453094</v>
      </c>
      <c r="G84">
        <v>-9.3679227672372658</v>
      </c>
      <c r="H84">
        <v>2035</v>
      </c>
    </row>
    <row r="85" spans="1:8" x14ac:dyDescent="0.25">
      <c r="A85" t="s">
        <v>199</v>
      </c>
      <c r="B85" t="s">
        <v>200</v>
      </c>
      <c r="C85" t="s">
        <v>26</v>
      </c>
      <c r="D85">
        <v>1.060216153463603</v>
      </c>
      <c r="E85">
        <v>0.36111290858764944</v>
      </c>
      <c r="F85">
        <v>2.3867379299529237</v>
      </c>
      <c r="G85">
        <v>2.7808026262753684</v>
      </c>
      <c r="H85">
        <v>2035</v>
      </c>
    </row>
    <row r="86" spans="1:8" x14ac:dyDescent="0.25">
      <c r="A86" t="s">
        <v>199</v>
      </c>
      <c r="B86" t="s">
        <v>200</v>
      </c>
      <c r="C86" t="s">
        <v>27</v>
      </c>
      <c r="D86">
        <v>0.87895571115299531</v>
      </c>
      <c r="E86">
        <v>-0.4662455804672237</v>
      </c>
      <c r="F86">
        <v>2.7300070747836021</v>
      </c>
      <c r="G86">
        <v>8.0149146778140112E-2</v>
      </c>
      <c r="H86">
        <v>2035</v>
      </c>
    </row>
    <row r="87" spans="1:8" x14ac:dyDescent="0.25">
      <c r="A87" t="s">
        <v>199</v>
      </c>
      <c r="B87" t="s">
        <v>200</v>
      </c>
      <c r="C87" t="s">
        <v>28</v>
      </c>
      <c r="D87">
        <v>-1.666045057560821</v>
      </c>
      <c r="E87">
        <v>-1.7222763535341603</v>
      </c>
      <c r="F87">
        <v>0.38175805889301134</v>
      </c>
      <c r="G87">
        <v>-0.80566234088470523</v>
      </c>
      <c r="H87">
        <v>2035</v>
      </c>
    </row>
    <row r="88" spans="1:8" x14ac:dyDescent="0.25">
      <c r="A88" t="s">
        <v>199</v>
      </c>
      <c r="B88" t="s">
        <v>200</v>
      </c>
      <c r="C88" t="s">
        <v>29</v>
      </c>
      <c r="D88">
        <v>1.2783303710737119</v>
      </c>
      <c r="E88">
        <v>0.6187680925241773</v>
      </c>
      <c r="F88">
        <v>3.1558875087303759</v>
      </c>
      <c r="G88">
        <v>0.57995380755750459</v>
      </c>
      <c r="H88">
        <v>2035</v>
      </c>
    </row>
    <row r="89" spans="1:8" x14ac:dyDescent="0.25">
      <c r="A89" t="s">
        <v>199</v>
      </c>
      <c r="B89" t="s">
        <v>200</v>
      </c>
      <c r="C89" t="s">
        <v>30</v>
      </c>
      <c r="D89">
        <v>-0.14156733557984766</v>
      </c>
      <c r="E89">
        <v>-2.0487218904563322</v>
      </c>
      <c r="F89">
        <v>-0.20310222652363011</v>
      </c>
      <c r="G89">
        <v>-0.59984275365487194</v>
      </c>
      <c r="H89">
        <v>2035</v>
      </c>
    </row>
    <row r="90" spans="1:8" x14ac:dyDescent="0.25">
      <c r="A90" t="s">
        <v>199</v>
      </c>
      <c r="B90" t="s">
        <v>200</v>
      </c>
      <c r="C90" t="s">
        <v>31</v>
      </c>
      <c r="D90">
        <v>-2.4220222969832497</v>
      </c>
      <c r="E90">
        <v>-0.69664749956904448</v>
      </c>
      <c r="F90">
        <v>1.8390200548192157</v>
      </c>
      <c r="G90">
        <v>0.36669636805506817</v>
      </c>
      <c r="H90">
        <v>2035</v>
      </c>
    </row>
    <row r="91" spans="1:8" x14ac:dyDescent="0.25">
      <c r="A91" t="s">
        <v>199</v>
      </c>
      <c r="B91" t="s">
        <v>200</v>
      </c>
      <c r="C91" t="s">
        <v>32</v>
      </c>
      <c r="D91">
        <v>2.1673694631857967</v>
      </c>
      <c r="E91">
        <v>-0.34524326277200085</v>
      </c>
      <c r="F91">
        <v>0.83210654328983624</v>
      </c>
      <c r="G91">
        <v>2.2611792549701475</v>
      </c>
      <c r="H91">
        <v>2035</v>
      </c>
    </row>
    <row r="92" spans="1:8" x14ac:dyDescent="0.25">
      <c r="A92" t="s">
        <v>199</v>
      </c>
      <c r="B92" t="s">
        <v>200</v>
      </c>
      <c r="C92" t="s">
        <v>33</v>
      </c>
      <c r="D92">
        <v>-2.3462763005591918</v>
      </c>
      <c r="E92">
        <v>-2.4851095156394591</v>
      </c>
      <c r="F92">
        <v>0.72470410925068895</v>
      </c>
      <c r="G92">
        <v>-1.0532172865387646</v>
      </c>
      <c r="H92">
        <v>2035</v>
      </c>
    </row>
    <row r="93" spans="1:8" x14ac:dyDescent="0.25">
      <c r="A93" t="s">
        <v>199</v>
      </c>
      <c r="B93" t="s">
        <v>200</v>
      </c>
      <c r="C93" t="s">
        <v>34</v>
      </c>
      <c r="D93">
        <v>-0.49787058976855397</v>
      </c>
      <c r="E93">
        <v>-1.4049365357360613</v>
      </c>
      <c r="F93">
        <v>1.8845041092923014</v>
      </c>
      <c r="G93">
        <v>-0.18385390880105065</v>
      </c>
      <c r="H93">
        <v>2035</v>
      </c>
    </row>
    <row r="94" spans="1:8" x14ac:dyDescent="0.25">
      <c r="A94" t="s">
        <v>199</v>
      </c>
      <c r="B94" t="s">
        <v>200</v>
      </c>
      <c r="C94" t="s">
        <v>35</v>
      </c>
      <c r="D94">
        <v>0.96064104176709908</v>
      </c>
      <c r="E94">
        <v>1.1683242500194624</v>
      </c>
      <c r="F94">
        <v>2.8195614869244379</v>
      </c>
      <c r="G94">
        <v>2.4141017644101579</v>
      </c>
      <c r="H94">
        <v>2035</v>
      </c>
    </row>
    <row r="95" spans="1:8" x14ac:dyDescent="0.25">
      <c r="A95" t="s">
        <v>199</v>
      </c>
      <c r="B95" t="s">
        <v>200</v>
      </c>
      <c r="C95" t="s">
        <v>36</v>
      </c>
      <c r="D95">
        <v>1.0275204009324814</v>
      </c>
      <c r="E95">
        <v>-0.55367522275977743</v>
      </c>
      <c r="F95">
        <v>2.0843168251667499</v>
      </c>
      <c r="G95">
        <v>-5.9137880168029311E-3</v>
      </c>
      <c r="H95">
        <v>2035</v>
      </c>
    </row>
    <row r="96" spans="1:8" x14ac:dyDescent="0.25">
      <c r="A96" t="s">
        <v>199</v>
      </c>
      <c r="B96" t="s">
        <v>200</v>
      </c>
      <c r="C96" t="s">
        <v>37</v>
      </c>
      <c r="D96">
        <v>-5.2462216931863175</v>
      </c>
      <c r="E96">
        <v>-3.7805504018879521</v>
      </c>
      <c r="F96">
        <v>-10.558260368367606</v>
      </c>
      <c r="G96">
        <v>-16.334361113757836</v>
      </c>
      <c r="H96">
        <v>2035</v>
      </c>
    </row>
    <row r="97" spans="1:8" x14ac:dyDescent="0.25">
      <c r="A97" t="s">
        <v>199</v>
      </c>
      <c r="B97" t="s">
        <v>200</v>
      </c>
      <c r="C97" t="s">
        <v>38</v>
      </c>
      <c r="D97">
        <v>9.5905755988135208E-2</v>
      </c>
      <c r="E97">
        <v>-0.22843612902290386</v>
      </c>
      <c r="F97">
        <v>2.0764613504848111</v>
      </c>
      <c r="G97">
        <v>1.3887894108540437</v>
      </c>
      <c r="H97">
        <v>2035</v>
      </c>
    </row>
    <row r="98" spans="1:8" x14ac:dyDescent="0.25">
      <c r="A98" t="s">
        <v>199</v>
      </c>
      <c r="B98" t="s">
        <v>200</v>
      </c>
      <c r="C98" t="s">
        <v>39</v>
      </c>
      <c r="D98">
        <v>0.57899905158871112</v>
      </c>
      <c r="E98">
        <v>-0.68295861452280271</v>
      </c>
      <c r="F98">
        <v>1.4781470265570726</v>
      </c>
      <c r="G98">
        <v>2.199914537881944</v>
      </c>
      <c r="H98">
        <v>2035</v>
      </c>
    </row>
    <row r="99" spans="1:8" x14ac:dyDescent="0.25">
      <c r="A99" t="s">
        <v>199</v>
      </c>
      <c r="B99" t="s">
        <v>200</v>
      </c>
      <c r="C99" t="s">
        <v>40</v>
      </c>
      <c r="D99">
        <v>-1.156612533451957</v>
      </c>
      <c r="E99">
        <v>-1.7895729805397029</v>
      </c>
      <c r="F99">
        <v>1.1002295914351754</v>
      </c>
      <c r="G99">
        <v>-1.2114348334134404</v>
      </c>
      <c r="H99">
        <v>2035</v>
      </c>
    </row>
    <row r="100" spans="1:8" x14ac:dyDescent="0.25">
      <c r="A100" t="s">
        <v>199</v>
      </c>
      <c r="B100" t="s">
        <v>200</v>
      </c>
      <c r="C100" t="s">
        <v>41</v>
      </c>
      <c r="D100">
        <v>0.53008360630391738</v>
      </c>
      <c r="E100">
        <v>0.27646300220818099</v>
      </c>
      <c r="F100">
        <v>2.1842626645223238</v>
      </c>
      <c r="G100">
        <v>1.8954713681611699</v>
      </c>
      <c r="H100">
        <v>2035</v>
      </c>
    </row>
    <row r="101" spans="1:8" x14ac:dyDescent="0.25">
      <c r="A101" t="s">
        <v>199</v>
      </c>
      <c r="B101" t="s">
        <v>200</v>
      </c>
      <c r="C101" t="s">
        <v>42</v>
      </c>
      <c r="D101">
        <v>-0.45164286348167065</v>
      </c>
      <c r="E101">
        <v>-1.4141726057245352</v>
      </c>
      <c r="F101">
        <v>1.8389385681548496</v>
      </c>
      <c r="G101">
        <v>-0.61163567167938704</v>
      </c>
      <c r="H101">
        <v>2035</v>
      </c>
    </row>
    <row r="102" spans="1:8" x14ac:dyDescent="0.25">
      <c r="A102" t="s">
        <v>199</v>
      </c>
      <c r="B102" t="s">
        <v>200</v>
      </c>
      <c r="C102" t="s">
        <v>43</v>
      </c>
      <c r="D102">
        <v>1.0185801489963617</v>
      </c>
      <c r="E102">
        <v>0.8858058905002566</v>
      </c>
      <c r="F102">
        <v>2.5179824625518457</v>
      </c>
      <c r="G102">
        <v>2.9662997449558746</v>
      </c>
      <c r="H102">
        <v>2035</v>
      </c>
    </row>
    <row r="103" spans="1:8" x14ac:dyDescent="0.25">
      <c r="A103" t="s">
        <v>199</v>
      </c>
      <c r="B103" t="s">
        <v>200</v>
      </c>
      <c r="C103" t="s">
        <v>44</v>
      </c>
      <c r="D103">
        <v>-1.6760324191563276</v>
      </c>
      <c r="E103">
        <v>-3.3900012747866226</v>
      </c>
      <c r="F103">
        <v>-1.3534188935639184</v>
      </c>
      <c r="G103">
        <v>-1.9166151900067949</v>
      </c>
      <c r="H103">
        <v>2035</v>
      </c>
    </row>
    <row r="104" spans="1:8" x14ac:dyDescent="0.25">
      <c r="A104" t="s">
        <v>199</v>
      </c>
      <c r="B104" t="s">
        <v>200</v>
      </c>
      <c r="C104" t="s">
        <v>45</v>
      </c>
      <c r="D104">
        <v>-0.50222437500804817</v>
      </c>
      <c r="E104">
        <v>-1.8986882380301302</v>
      </c>
      <c r="F104">
        <v>0.72042702044323115</v>
      </c>
      <c r="G104">
        <v>-1.0987883468574424</v>
      </c>
      <c r="H104">
        <v>2035</v>
      </c>
    </row>
    <row r="105" spans="1:8" x14ac:dyDescent="0.25">
      <c r="A105" t="s">
        <v>199</v>
      </c>
      <c r="B105" t="s">
        <v>200</v>
      </c>
      <c r="C105" t="s">
        <v>46</v>
      </c>
      <c r="D105">
        <v>1.3601342309568523</v>
      </c>
      <c r="E105">
        <v>1.0941883815785185</v>
      </c>
      <c r="F105">
        <v>0.88757016806121569</v>
      </c>
      <c r="G105">
        <v>-0.35637620167979372</v>
      </c>
      <c r="H105">
        <v>2035</v>
      </c>
    </row>
    <row r="106" spans="1:8" x14ac:dyDescent="0.25">
      <c r="A106" t="s">
        <v>199</v>
      </c>
      <c r="B106" t="s">
        <v>200</v>
      </c>
      <c r="C106" t="s">
        <v>47</v>
      </c>
      <c r="D106">
        <v>-1.7964145396720841</v>
      </c>
      <c r="E106">
        <v>-2.9274880221936894</v>
      </c>
      <c r="F106">
        <v>0.69687424044061852</v>
      </c>
      <c r="G106">
        <v>-2.6793162077076804</v>
      </c>
      <c r="H106">
        <v>2035</v>
      </c>
    </row>
    <row r="107" spans="1:8" x14ac:dyDescent="0.25">
      <c r="A107" t="s">
        <v>199</v>
      </c>
      <c r="B107" t="s">
        <v>200</v>
      </c>
      <c r="C107" t="s">
        <v>48</v>
      </c>
      <c r="D107">
        <v>-0.89677693859423879</v>
      </c>
      <c r="E107">
        <v>-2.1352552342260824</v>
      </c>
      <c r="F107">
        <v>0.80473655015811285</v>
      </c>
      <c r="G107">
        <v>-1.2262101404539105</v>
      </c>
      <c r="H107">
        <v>2035</v>
      </c>
    </row>
    <row r="108" spans="1:8" x14ac:dyDescent="0.25">
      <c r="A108" t="s">
        <v>199</v>
      </c>
      <c r="B108" t="s">
        <v>200</v>
      </c>
      <c r="C108" t="s">
        <v>49</v>
      </c>
      <c r="D108">
        <v>-1.5089121131462264</v>
      </c>
      <c r="E108">
        <v>-2.1116679371402669</v>
      </c>
      <c r="F108">
        <v>-0.14830134761686181</v>
      </c>
      <c r="G108">
        <v>-0.20964377861966443</v>
      </c>
      <c r="H108">
        <v>2035</v>
      </c>
    </row>
    <row r="109" spans="1:8" x14ac:dyDescent="0.25">
      <c r="A109" t="s">
        <v>199</v>
      </c>
      <c r="B109" t="s">
        <v>200</v>
      </c>
      <c r="C109" t="s">
        <v>50</v>
      </c>
      <c r="D109">
        <v>1.2010738597914556</v>
      </c>
      <c r="E109">
        <v>1.255800063258534</v>
      </c>
      <c r="F109">
        <v>2.6638950784823039</v>
      </c>
      <c r="G109">
        <v>3.5607899715891596</v>
      </c>
      <c r="H109">
        <v>2035</v>
      </c>
    </row>
    <row r="110" spans="1:8" x14ac:dyDescent="0.25">
      <c r="A110" t="s">
        <v>199</v>
      </c>
      <c r="B110" t="s">
        <v>200</v>
      </c>
      <c r="C110" t="s">
        <v>51</v>
      </c>
      <c r="D110">
        <v>1.3317219759062331</v>
      </c>
      <c r="E110">
        <v>1.5575580632820047</v>
      </c>
      <c r="F110">
        <v>3.0531825968888642</v>
      </c>
      <c r="G110">
        <v>4.1689307795297736</v>
      </c>
      <c r="H110">
        <v>2035</v>
      </c>
    </row>
    <row r="111" spans="1:8" x14ac:dyDescent="0.25">
      <c r="A111" t="s">
        <v>199</v>
      </c>
      <c r="B111" t="s">
        <v>200</v>
      </c>
      <c r="C111" t="s">
        <v>52</v>
      </c>
      <c r="D111">
        <v>0.77704787258641306</v>
      </c>
      <c r="E111">
        <v>1.178718025990005</v>
      </c>
      <c r="F111">
        <v>2.5704002699174762</v>
      </c>
      <c r="G111">
        <v>3.0085720038117731</v>
      </c>
      <c r="H111">
        <v>2035</v>
      </c>
    </row>
    <row r="112" spans="1:8" x14ac:dyDescent="0.25">
      <c r="A112" t="s">
        <v>199</v>
      </c>
      <c r="B112" t="s">
        <v>200</v>
      </c>
      <c r="C112" t="s">
        <v>53</v>
      </c>
      <c r="D112">
        <v>1.0772075430331245</v>
      </c>
      <c r="E112">
        <v>1.0156514507288579</v>
      </c>
      <c r="F112">
        <v>2.7541007137631355</v>
      </c>
      <c r="G112">
        <v>2.1571736759192124</v>
      </c>
      <c r="H112">
        <v>2035</v>
      </c>
    </row>
    <row r="113" spans="1:8" x14ac:dyDescent="0.25">
      <c r="A113" t="s">
        <v>199</v>
      </c>
      <c r="B113" t="s">
        <v>200</v>
      </c>
      <c r="C113" t="s">
        <v>54</v>
      </c>
      <c r="D113">
        <v>1.7541979867520165</v>
      </c>
      <c r="E113">
        <v>2.0794053309815075</v>
      </c>
      <c r="F113">
        <v>2.7243880099936906</v>
      </c>
      <c r="G113">
        <v>1.862951189133097</v>
      </c>
      <c r="H113">
        <v>2035</v>
      </c>
    </row>
  </sheetData>
  <autoFilter ref="A1:H113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activeCell="D22" sqref="D22"/>
    </sheetView>
  </sheetViews>
  <sheetFormatPr baseColWidth="10" defaultRowHeight="15" x14ac:dyDescent="0.25"/>
  <cols>
    <col min="2" max="3" width="20.28515625" customWidth="1"/>
    <col min="4" max="4" width="26.7109375" customWidth="1"/>
    <col min="5" max="5" width="21.28515625" customWidth="1"/>
    <col min="6" max="6" width="17.7109375" customWidth="1"/>
    <col min="7" max="7" width="18.2851562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6</v>
      </c>
      <c r="B2" t="s">
        <v>0</v>
      </c>
      <c r="C2" t="s">
        <v>68</v>
      </c>
      <c r="D2">
        <v>100</v>
      </c>
      <c r="E2">
        <v>100</v>
      </c>
      <c r="F2">
        <v>100</v>
      </c>
      <c r="G2">
        <v>100</v>
      </c>
      <c r="H2">
        <v>2019</v>
      </c>
    </row>
    <row r="3" spans="1:8" x14ac:dyDescent="0.25">
      <c r="A3" t="s">
        <v>66</v>
      </c>
      <c r="B3" t="s">
        <v>1</v>
      </c>
      <c r="C3" t="s">
        <v>68</v>
      </c>
      <c r="D3">
        <v>100</v>
      </c>
      <c r="E3">
        <v>100</v>
      </c>
      <c r="F3">
        <v>100</v>
      </c>
      <c r="G3">
        <v>100</v>
      </c>
      <c r="H3">
        <v>2019</v>
      </c>
    </row>
    <row r="4" spans="1:8" x14ac:dyDescent="0.25">
      <c r="A4" t="s">
        <v>66</v>
      </c>
      <c r="B4" t="s">
        <v>2</v>
      </c>
      <c r="C4" t="s">
        <v>68</v>
      </c>
      <c r="D4">
        <v>100</v>
      </c>
      <c r="E4">
        <v>100</v>
      </c>
      <c r="F4">
        <v>100</v>
      </c>
      <c r="G4">
        <v>100</v>
      </c>
      <c r="H4">
        <v>2019</v>
      </c>
    </row>
    <row r="5" spans="1:8" x14ac:dyDescent="0.25">
      <c r="A5" t="s">
        <v>66</v>
      </c>
      <c r="B5" t="s">
        <v>3</v>
      </c>
      <c r="C5" t="s">
        <v>68</v>
      </c>
      <c r="D5">
        <v>100</v>
      </c>
      <c r="E5">
        <v>100</v>
      </c>
      <c r="F5">
        <v>100</v>
      </c>
      <c r="G5">
        <v>100</v>
      </c>
      <c r="H5">
        <v>2019</v>
      </c>
    </row>
    <row r="6" spans="1:8" x14ac:dyDescent="0.25">
      <c r="A6" t="s">
        <v>66</v>
      </c>
      <c r="B6" t="s">
        <v>4</v>
      </c>
      <c r="C6" t="s">
        <v>68</v>
      </c>
      <c r="D6">
        <v>100</v>
      </c>
      <c r="E6">
        <v>100</v>
      </c>
      <c r="F6">
        <v>100</v>
      </c>
      <c r="G6">
        <v>100</v>
      </c>
      <c r="H6">
        <v>2019</v>
      </c>
    </row>
    <row r="7" spans="1:8" x14ac:dyDescent="0.25">
      <c r="A7" t="s">
        <v>66</v>
      </c>
      <c r="B7" t="s">
        <v>5</v>
      </c>
      <c r="C7" t="s">
        <v>68</v>
      </c>
      <c r="D7">
        <v>100</v>
      </c>
      <c r="E7">
        <v>100</v>
      </c>
      <c r="F7">
        <v>100</v>
      </c>
      <c r="G7">
        <v>100</v>
      </c>
      <c r="H7">
        <v>2019</v>
      </c>
    </row>
    <row r="8" spans="1:8" x14ac:dyDescent="0.25">
      <c r="A8" t="s">
        <v>66</v>
      </c>
      <c r="B8" t="s">
        <v>6</v>
      </c>
      <c r="C8" t="s">
        <v>68</v>
      </c>
      <c r="D8">
        <v>100</v>
      </c>
      <c r="E8">
        <v>100</v>
      </c>
      <c r="F8">
        <v>100</v>
      </c>
      <c r="G8">
        <v>100</v>
      </c>
      <c r="H8">
        <v>2019</v>
      </c>
    </row>
    <row r="9" spans="1:8" x14ac:dyDescent="0.25">
      <c r="A9" t="s">
        <v>66</v>
      </c>
      <c r="B9" t="s">
        <v>7</v>
      </c>
      <c r="C9" t="s">
        <v>68</v>
      </c>
      <c r="D9">
        <v>100</v>
      </c>
      <c r="E9">
        <v>100</v>
      </c>
      <c r="F9">
        <v>100</v>
      </c>
      <c r="G9">
        <v>100</v>
      </c>
      <c r="H9">
        <v>2019</v>
      </c>
    </row>
    <row r="10" spans="1:8" x14ac:dyDescent="0.25">
      <c r="A10" t="s">
        <v>66</v>
      </c>
      <c r="B10" t="s">
        <v>8</v>
      </c>
      <c r="C10" t="s">
        <v>68</v>
      </c>
      <c r="D10">
        <v>100</v>
      </c>
      <c r="E10">
        <v>100</v>
      </c>
      <c r="F10">
        <v>100</v>
      </c>
      <c r="G10">
        <v>100</v>
      </c>
      <c r="H10">
        <v>2019</v>
      </c>
    </row>
    <row r="11" spans="1:8" x14ac:dyDescent="0.25">
      <c r="A11" t="s">
        <v>66</v>
      </c>
      <c r="B11" t="s">
        <v>9</v>
      </c>
      <c r="C11" t="s">
        <v>68</v>
      </c>
      <c r="D11">
        <v>100</v>
      </c>
      <c r="E11">
        <v>100</v>
      </c>
      <c r="F11">
        <v>100</v>
      </c>
      <c r="G11">
        <v>100</v>
      </c>
      <c r="H11">
        <v>2019</v>
      </c>
    </row>
    <row r="12" spans="1:8" x14ac:dyDescent="0.25">
      <c r="A12" t="s">
        <v>66</v>
      </c>
      <c r="B12" t="s">
        <v>10</v>
      </c>
      <c r="C12" t="s">
        <v>68</v>
      </c>
      <c r="D12">
        <v>100</v>
      </c>
      <c r="E12">
        <v>100</v>
      </c>
      <c r="F12">
        <v>100</v>
      </c>
      <c r="G12">
        <v>100</v>
      </c>
      <c r="H12">
        <v>2019</v>
      </c>
    </row>
    <row r="13" spans="1:8" x14ac:dyDescent="0.25">
      <c r="A13" t="s">
        <v>66</v>
      </c>
      <c r="B13" t="s">
        <v>11</v>
      </c>
      <c r="C13" t="s">
        <v>68</v>
      </c>
      <c r="D13">
        <v>100</v>
      </c>
      <c r="E13">
        <v>100</v>
      </c>
      <c r="F13">
        <v>100</v>
      </c>
      <c r="G13">
        <v>100</v>
      </c>
      <c r="H13">
        <v>2019</v>
      </c>
    </row>
    <row r="14" spans="1:8" x14ac:dyDescent="0.25">
      <c r="A14" t="s">
        <v>66</v>
      </c>
      <c r="B14" t="s">
        <v>12</v>
      </c>
      <c r="C14" t="s">
        <v>68</v>
      </c>
      <c r="D14">
        <v>100</v>
      </c>
      <c r="E14">
        <v>100</v>
      </c>
      <c r="F14">
        <v>100</v>
      </c>
      <c r="G14">
        <v>100</v>
      </c>
      <c r="H14">
        <v>2019</v>
      </c>
    </row>
    <row r="15" spans="1:8" x14ac:dyDescent="0.25">
      <c r="A15" t="s">
        <v>66</v>
      </c>
      <c r="B15" t="s">
        <v>13</v>
      </c>
      <c r="C15" t="s">
        <v>68</v>
      </c>
      <c r="D15">
        <v>100</v>
      </c>
      <c r="E15">
        <v>100</v>
      </c>
      <c r="F15">
        <v>100</v>
      </c>
      <c r="G15">
        <v>100</v>
      </c>
      <c r="H15">
        <v>2019</v>
      </c>
    </row>
    <row r="16" spans="1:8" x14ac:dyDescent="0.25">
      <c r="A16" t="s">
        <v>66</v>
      </c>
      <c r="B16" t="s">
        <v>14</v>
      </c>
      <c r="C16" t="s">
        <v>68</v>
      </c>
      <c r="D16">
        <v>100</v>
      </c>
      <c r="E16">
        <v>100</v>
      </c>
      <c r="F16">
        <v>100</v>
      </c>
      <c r="G16">
        <v>100</v>
      </c>
      <c r="H16">
        <v>2019</v>
      </c>
    </row>
    <row r="17" spans="1:8" x14ac:dyDescent="0.25">
      <c r="A17" t="s">
        <v>66</v>
      </c>
      <c r="B17" t="s">
        <v>15</v>
      </c>
      <c r="C17" t="s">
        <v>68</v>
      </c>
      <c r="D17">
        <v>100</v>
      </c>
      <c r="E17">
        <v>100</v>
      </c>
      <c r="F17">
        <v>100</v>
      </c>
      <c r="G17">
        <v>100</v>
      </c>
      <c r="H17">
        <v>2019</v>
      </c>
    </row>
    <row r="18" spans="1:8" x14ac:dyDescent="0.25">
      <c r="A18" t="s">
        <v>66</v>
      </c>
      <c r="B18" t="s">
        <v>16</v>
      </c>
      <c r="C18" t="s">
        <v>68</v>
      </c>
      <c r="D18">
        <v>100</v>
      </c>
      <c r="E18">
        <v>100</v>
      </c>
      <c r="F18">
        <v>100</v>
      </c>
      <c r="G18">
        <v>100</v>
      </c>
      <c r="H18">
        <v>2019</v>
      </c>
    </row>
    <row r="19" spans="1:8" x14ac:dyDescent="0.25">
      <c r="A19" t="s">
        <v>66</v>
      </c>
      <c r="B19" t="s">
        <v>17</v>
      </c>
      <c r="C19" t="s">
        <v>68</v>
      </c>
      <c r="D19">
        <v>100</v>
      </c>
      <c r="E19">
        <v>100</v>
      </c>
      <c r="F19">
        <v>100</v>
      </c>
      <c r="G19">
        <v>100</v>
      </c>
      <c r="H19">
        <v>2019</v>
      </c>
    </row>
    <row r="20" spans="1:8" x14ac:dyDescent="0.25">
      <c r="A20" t="s">
        <v>66</v>
      </c>
      <c r="B20" t="s">
        <v>18</v>
      </c>
      <c r="C20" t="s">
        <v>68</v>
      </c>
      <c r="D20">
        <v>100</v>
      </c>
      <c r="E20">
        <v>100</v>
      </c>
      <c r="F20">
        <v>100</v>
      </c>
      <c r="G20">
        <v>100</v>
      </c>
      <c r="H20">
        <v>2019</v>
      </c>
    </row>
    <row r="21" spans="1:8" x14ac:dyDescent="0.25">
      <c r="A21" t="s">
        <v>66</v>
      </c>
      <c r="B21" t="s">
        <v>19</v>
      </c>
      <c r="C21" t="s">
        <v>68</v>
      </c>
      <c r="D21">
        <v>100</v>
      </c>
      <c r="E21">
        <v>100</v>
      </c>
      <c r="F21">
        <v>100</v>
      </c>
      <c r="G21">
        <v>100</v>
      </c>
      <c r="H21">
        <v>2019</v>
      </c>
    </row>
    <row r="22" spans="1:8" x14ac:dyDescent="0.25">
      <c r="A22" t="s">
        <v>66</v>
      </c>
      <c r="B22" t="s">
        <v>20</v>
      </c>
      <c r="C22" t="s">
        <v>68</v>
      </c>
      <c r="D22">
        <v>100</v>
      </c>
      <c r="E22">
        <v>100</v>
      </c>
      <c r="F22">
        <v>100</v>
      </c>
      <c r="G22">
        <v>100</v>
      </c>
      <c r="H22">
        <v>2019</v>
      </c>
    </row>
    <row r="23" spans="1:8" x14ac:dyDescent="0.25">
      <c r="A23" t="s">
        <v>66</v>
      </c>
      <c r="B23" t="s">
        <v>21</v>
      </c>
      <c r="C23" t="s">
        <v>68</v>
      </c>
      <c r="D23">
        <v>100</v>
      </c>
      <c r="E23">
        <v>100</v>
      </c>
      <c r="F23">
        <v>100</v>
      </c>
      <c r="G23">
        <v>100</v>
      </c>
      <c r="H23">
        <v>2019</v>
      </c>
    </row>
    <row r="24" spans="1:8" x14ac:dyDescent="0.25">
      <c r="A24" t="s">
        <v>66</v>
      </c>
      <c r="B24" t="s">
        <v>22</v>
      </c>
      <c r="C24" t="s">
        <v>68</v>
      </c>
      <c r="D24">
        <v>100</v>
      </c>
      <c r="E24">
        <v>100</v>
      </c>
      <c r="F24">
        <v>100</v>
      </c>
      <c r="G24">
        <v>100</v>
      </c>
      <c r="H24">
        <v>2019</v>
      </c>
    </row>
    <row r="25" spans="1:8" x14ac:dyDescent="0.25">
      <c r="A25" t="s">
        <v>66</v>
      </c>
      <c r="B25" t="s">
        <v>23</v>
      </c>
      <c r="C25" t="s">
        <v>68</v>
      </c>
      <c r="D25">
        <v>100</v>
      </c>
      <c r="E25">
        <v>100</v>
      </c>
      <c r="F25">
        <v>100</v>
      </c>
      <c r="G25">
        <v>100</v>
      </c>
      <c r="H25">
        <v>2019</v>
      </c>
    </row>
    <row r="26" spans="1:8" x14ac:dyDescent="0.25">
      <c r="A26" t="s">
        <v>66</v>
      </c>
      <c r="B26" t="s">
        <v>24</v>
      </c>
      <c r="C26" t="s">
        <v>68</v>
      </c>
      <c r="D26">
        <v>100</v>
      </c>
      <c r="E26">
        <v>100</v>
      </c>
      <c r="F26">
        <v>100</v>
      </c>
      <c r="G26">
        <v>100</v>
      </c>
      <c r="H26">
        <v>2019</v>
      </c>
    </row>
    <row r="27" spans="1:8" x14ac:dyDescent="0.25">
      <c r="A27" t="s">
        <v>66</v>
      </c>
      <c r="B27" t="s">
        <v>25</v>
      </c>
      <c r="C27" t="s">
        <v>68</v>
      </c>
      <c r="D27">
        <v>100</v>
      </c>
      <c r="E27">
        <v>100</v>
      </c>
      <c r="F27">
        <v>100</v>
      </c>
      <c r="G27">
        <v>100</v>
      </c>
      <c r="H27">
        <v>2019</v>
      </c>
    </row>
    <row r="28" spans="1:8" x14ac:dyDescent="0.25">
      <c r="A28" t="s">
        <v>66</v>
      </c>
      <c r="B28" t="s">
        <v>26</v>
      </c>
      <c r="C28" t="s">
        <v>68</v>
      </c>
      <c r="D28">
        <v>100</v>
      </c>
      <c r="E28">
        <v>100</v>
      </c>
      <c r="F28">
        <v>100</v>
      </c>
      <c r="G28">
        <v>100</v>
      </c>
      <c r="H28">
        <v>2019</v>
      </c>
    </row>
    <row r="29" spans="1:8" x14ac:dyDescent="0.25">
      <c r="A29" t="s">
        <v>66</v>
      </c>
      <c r="B29" t="s">
        <v>27</v>
      </c>
      <c r="C29" t="s">
        <v>68</v>
      </c>
      <c r="D29">
        <v>100</v>
      </c>
      <c r="E29">
        <v>100</v>
      </c>
      <c r="F29">
        <v>100</v>
      </c>
      <c r="G29">
        <v>100</v>
      </c>
      <c r="H29">
        <v>2019</v>
      </c>
    </row>
    <row r="30" spans="1:8" x14ac:dyDescent="0.25">
      <c r="A30" t="s">
        <v>66</v>
      </c>
      <c r="B30" t="s">
        <v>28</v>
      </c>
      <c r="C30" t="s">
        <v>68</v>
      </c>
      <c r="D30">
        <v>100</v>
      </c>
      <c r="E30">
        <v>100</v>
      </c>
      <c r="F30">
        <v>100</v>
      </c>
      <c r="G30">
        <v>100</v>
      </c>
      <c r="H30">
        <v>2019</v>
      </c>
    </row>
    <row r="31" spans="1:8" x14ac:dyDescent="0.25">
      <c r="A31" t="s">
        <v>66</v>
      </c>
      <c r="B31" t="s">
        <v>29</v>
      </c>
      <c r="C31" t="s">
        <v>68</v>
      </c>
      <c r="D31">
        <v>100</v>
      </c>
      <c r="E31">
        <v>100</v>
      </c>
      <c r="F31">
        <v>100</v>
      </c>
      <c r="G31">
        <v>100</v>
      </c>
      <c r="H31">
        <v>2019</v>
      </c>
    </row>
    <row r="32" spans="1:8" x14ac:dyDescent="0.25">
      <c r="A32" t="s">
        <v>66</v>
      </c>
      <c r="B32" t="s">
        <v>30</v>
      </c>
      <c r="C32" t="s">
        <v>68</v>
      </c>
      <c r="D32">
        <v>100</v>
      </c>
      <c r="E32">
        <v>100</v>
      </c>
      <c r="F32">
        <v>100</v>
      </c>
      <c r="G32">
        <v>100</v>
      </c>
      <c r="H32">
        <v>2019</v>
      </c>
    </row>
    <row r="33" spans="1:8" x14ac:dyDescent="0.25">
      <c r="A33" t="s">
        <v>66</v>
      </c>
      <c r="B33" t="s">
        <v>31</v>
      </c>
      <c r="C33" t="s">
        <v>68</v>
      </c>
      <c r="D33">
        <v>100</v>
      </c>
      <c r="E33">
        <v>100</v>
      </c>
      <c r="F33">
        <v>100</v>
      </c>
      <c r="G33">
        <v>100</v>
      </c>
      <c r="H33">
        <v>2019</v>
      </c>
    </row>
    <row r="34" spans="1:8" x14ac:dyDescent="0.25">
      <c r="A34" t="s">
        <v>66</v>
      </c>
      <c r="B34" t="s">
        <v>32</v>
      </c>
      <c r="C34" t="s">
        <v>68</v>
      </c>
      <c r="D34">
        <v>100</v>
      </c>
      <c r="E34">
        <v>100</v>
      </c>
      <c r="F34">
        <v>100</v>
      </c>
      <c r="G34">
        <v>100</v>
      </c>
      <c r="H34">
        <v>2019</v>
      </c>
    </row>
    <row r="35" spans="1:8" x14ac:dyDescent="0.25">
      <c r="A35" t="s">
        <v>66</v>
      </c>
      <c r="B35" t="s">
        <v>33</v>
      </c>
      <c r="C35" t="s">
        <v>68</v>
      </c>
      <c r="D35">
        <v>100</v>
      </c>
      <c r="E35">
        <v>100</v>
      </c>
      <c r="F35">
        <v>100</v>
      </c>
      <c r="G35">
        <v>100</v>
      </c>
      <c r="H35">
        <v>2019</v>
      </c>
    </row>
    <row r="36" spans="1:8" x14ac:dyDescent="0.25">
      <c r="A36" t="s">
        <v>66</v>
      </c>
      <c r="B36" t="s">
        <v>34</v>
      </c>
      <c r="C36" t="s">
        <v>68</v>
      </c>
      <c r="D36">
        <v>100</v>
      </c>
      <c r="E36">
        <v>100</v>
      </c>
      <c r="F36">
        <v>100</v>
      </c>
      <c r="G36">
        <v>100</v>
      </c>
      <c r="H36">
        <v>2019</v>
      </c>
    </row>
    <row r="37" spans="1:8" x14ac:dyDescent="0.25">
      <c r="A37" t="s">
        <v>66</v>
      </c>
      <c r="B37" t="s">
        <v>35</v>
      </c>
      <c r="C37" t="s">
        <v>68</v>
      </c>
      <c r="D37">
        <v>100</v>
      </c>
      <c r="E37">
        <v>100</v>
      </c>
      <c r="F37">
        <v>100</v>
      </c>
      <c r="G37">
        <v>100</v>
      </c>
      <c r="H37">
        <v>2019</v>
      </c>
    </row>
    <row r="38" spans="1:8" x14ac:dyDescent="0.25">
      <c r="A38" t="s">
        <v>66</v>
      </c>
      <c r="B38" t="s">
        <v>36</v>
      </c>
      <c r="C38" t="s">
        <v>68</v>
      </c>
      <c r="D38">
        <v>100</v>
      </c>
      <c r="E38">
        <v>100</v>
      </c>
      <c r="F38">
        <v>100</v>
      </c>
      <c r="G38">
        <v>100</v>
      </c>
      <c r="H38">
        <v>2019</v>
      </c>
    </row>
    <row r="39" spans="1:8" x14ac:dyDescent="0.25">
      <c r="A39" t="s">
        <v>66</v>
      </c>
      <c r="B39" t="s">
        <v>37</v>
      </c>
      <c r="C39" t="s">
        <v>68</v>
      </c>
      <c r="D39">
        <v>100</v>
      </c>
      <c r="E39">
        <v>100</v>
      </c>
      <c r="F39">
        <v>100</v>
      </c>
      <c r="G39">
        <v>100</v>
      </c>
      <c r="H39">
        <v>2019</v>
      </c>
    </row>
    <row r="40" spans="1:8" x14ac:dyDescent="0.25">
      <c r="A40" t="s">
        <v>66</v>
      </c>
      <c r="B40" t="s">
        <v>38</v>
      </c>
      <c r="C40" t="s">
        <v>68</v>
      </c>
      <c r="D40">
        <v>100</v>
      </c>
      <c r="E40">
        <v>100</v>
      </c>
      <c r="F40">
        <v>100</v>
      </c>
      <c r="G40">
        <v>100</v>
      </c>
      <c r="H40">
        <v>2019</v>
      </c>
    </row>
    <row r="41" spans="1:8" x14ac:dyDescent="0.25">
      <c r="A41" t="s">
        <v>66</v>
      </c>
      <c r="B41" t="s">
        <v>39</v>
      </c>
      <c r="C41" t="s">
        <v>68</v>
      </c>
      <c r="D41">
        <v>100</v>
      </c>
      <c r="E41">
        <v>100</v>
      </c>
      <c r="F41">
        <v>100</v>
      </c>
      <c r="G41">
        <v>100</v>
      </c>
      <c r="H41">
        <v>2019</v>
      </c>
    </row>
    <row r="42" spans="1:8" x14ac:dyDescent="0.25">
      <c r="A42" t="s">
        <v>66</v>
      </c>
      <c r="B42" t="s">
        <v>40</v>
      </c>
      <c r="C42" t="s">
        <v>68</v>
      </c>
      <c r="D42">
        <v>100</v>
      </c>
      <c r="E42">
        <v>100</v>
      </c>
      <c r="F42">
        <v>100</v>
      </c>
      <c r="G42">
        <v>100</v>
      </c>
      <c r="H42">
        <v>2019</v>
      </c>
    </row>
    <row r="43" spans="1:8" x14ac:dyDescent="0.25">
      <c r="A43" t="s">
        <v>66</v>
      </c>
      <c r="B43" t="s">
        <v>41</v>
      </c>
      <c r="C43" t="s">
        <v>68</v>
      </c>
      <c r="D43">
        <v>100</v>
      </c>
      <c r="E43">
        <v>100</v>
      </c>
      <c r="F43">
        <v>100</v>
      </c>
      <c r="G43">
        <v>100</v>
      </c>
      <c r="H43">
        <v>2019</v>
      </c>
    </row>
    <row r="44" spans="1:8" x14ac:dyDescent="0.25">
      <c r="A44" t="s">
        <v>66</v>
      </c>
      <c r="B44" t="s">
        <v>42</v>
      </c>
      <c r="C44" t="s">
        <v>68</v>
      </c>
      <c r="D44">
        <v>100</v>
      </c>
      <c r="E44">
        <v>100</v>
      </c>
      <c r="F44">
        <v>100</v>
      </c>
      <c r="G44">
        <v>100</v>
      </c>
      <c r="H44">
        <v>2019</v>
      </c>
    </row>
    <row r="45" spans="1:8" x14ac:dyDescent="0.25">
      <c r="A45" t="s">
        <v>66</v>
      </c>
      <c r="B45" t="s">
        <v>43</v>
      </c>
      <c r="C45" t="s">
        <v>68</v>
      </c>
      <c r="D45">
        <v>100</v>
      </c>
      <c r="E45">
        <v>100</v>
      </c>
      <c r="F45">
        <v>100</v>
      </c>
      <c r="G45">
        <v>100</v>
      </c>
      <c r="H45">
        <v>2019</v>
      </c>
    </row>
    <row r="46" spans="1:8" x14ac:dyDescent="0.25">
      <c r="A46" t="s">
        <v>66</v>
      </c>
      <c r="B46" t="s">
        <v>44</v>
      </c>
      <c r="C46" t="s">
        <v>68</v>
      </c>
      <c r="D46">
        <v>100</v>
      </c>
      <c r="E46">
        <v>100</v>
      </c>
      <c r="F46">
        <v>100</v>
      </c>
      <c r="G46">
        <v>100</v>
      </c>
      <c r="H46">
        <v>2019</v>
      </c>
    </row>
    <row r="47" spans="1:8" x14ac:dyDescent="0.25">
      <c r="A47" t="s">
        <v>66</v>
      </c>
      <c r="B47" t="s">
        <v>45</v>
      </c>
      <c r="C47" t="s">
        <v>68</v>
      </c>
      <c r="D47">
        <v>100</v>
      </c>
      <c r="E47">
        <v>100</v>
      </c>
      <c r="F47">
        <v>100</v>
      </c>
      <c r="G47">
        <v>100</v>
      </c>
      <c r="H47">
        <v>2019</v>
      </c>
    </row>
    <row r="48" spans="1:8" x14ac:dyDescent="0.25">
      <c r="A48" t="s">
        <v>66</v>
      </c>
      <c r="B48" t="s">
        <v>46</v>
      </c>
      <c r="C48" t="s">
        <v>68</v>
      </c>
      <c r="D48">
        <v>100</v>
      </c>
      <c r="E48">
        <v>100</v>
      </c>
      <c r="F48">
        <v>100</v>
      </c>
      <c r="G48">
        <v>100</v>
      </c>
      <c r="H48">
        <v>2019</v>
      </c>
    </row>
    <row r="49" spans="1:8" x14ac:dyDescent="0.25">
      <c r="A49" t="s">
        <v>66</v>
      </c>
      <c r="B49" t="s">
        <v>47</v>
      </c>
      <c r="C49" t="s">
        <v>68</v>
      </c>
      <c r="D49">
        <v>100</v>
      </c>
      <c r="E49">
        <v>100</v>
      </c>
      <c r="F49">
        <v>100</v>
      </c>
      <c r="G49">
        <v>100</v>
      </c>
      <c r="H49">
        <v>2019</v>
      </c>
    </row>
    <row r="50" spans="1:8" x14ac:dyDescent="0.25">
      <c r="A50" t="s">
        <v>66</v>
      </c>
      <c r="B50" t="s">
        <v>48</v>
      </c>
      <c r="C50" t="s">
        <v>68</v>
      </c>
      <c r="D50">
        <v>100</v>
      </c>
      <c r="E50">
        <v>100</v>
      </c>
      <c r="F50">
        <v>100</v>
      </c>
      <c r="G50">
        <v>100</v>
      </c>
      <c r="H50">
        <v>2019</v>
      </c>
    </row>
    <row r="51" spans="1:8" x14ac:dyDescent="0.25">
      <c r="A51" t="s">
        <v>66</v>
      </c>
      <c r="B51" t="s">
        <v>49</v>
      </c>
      <c r="C51" t="s">
        <v>68</v>
      </c>
      <c r="D51">
        <v>100</v>
      </c>
      <c r="E51">
        <v>100</v>
      </c>
      <c r="F51">
        <v>100</v>
      </c>
      <c r="G51">
        <v>100</v>
      </c>
      <c r="H51">
        <v>2019</v>
      </c>
    </row>
    <row r="52" spans="1:8" x14ac:dyDescent="0.25">
      <c r="A52" t="s">
        <v>66</v>
      </c>
      <c r="B52" t="s">
        <v>50</v>
      </c>
      <c r="C52" t="s">
        <v>68</v>
      </c>
      <c r="D52">
        <v>100</v>
      </c>
      <c r="E52">
        <v>100</v>
      </c>
      <c r="F52">
        <v>100</v>
      </c>
      <c r="G52">
        <v>100</v>
      </c>
      <c r="H52">
        <v>2019</v>
      </c>
    </row>
    <row r="53" spans="1:8" x14ac:dyDescent="0.25">
      <c r="A53" t="s">
        <v>66</v>
      </c>
      <c r="B53" t="s">
        <v>51</v>
      </c>
      <c r="C53" t="s">
        <v>68</v>
      </c>
      <c r="D53">
        <v>100</v>
      </c>
      <c r="E53">
        <v>100</v>
      </c>
      <c r="F53">
        <v>100</v>
      </c>
      <c r="G53">
        <v>100</v>
      </c>
      <c r="H53">
        <v>2019</v>
      </c>
    </row>
    <row r="54" spans="1:8" x14ac:dyDescent="0.25">
      <c r="A54" t="s">
        <v>66</v>
      </c>
      <c r="B54" t="s">
        <v>52</v>
      </c>
      <c r="C54" t="s">
        <v>68</v>
      </c>
      <c r="D54">
        <v>100</v>
      </c>
      <c r="E54">
        <v>100</v>
      </c>
      <c r="F54">
        <v>100</v>
      </c>
      <c r="G54">
        <v>100</v>
      </c>
      <c r="H54">
        <v>2019</v>
      </c>
    </row>
    <row r="55" spans="1:8" x14ac:dyDescent="0.25">
      <c r="A55" t="s">
        <v>66</v>
      </c>
      <c r="B55" t="s">
        <v>53</v>
      </c>
      <c r="C55" t="s">
        <v>68</v>
      </c>
      <c r="D55">
        <v>100</v>
      </c>
      <c r="E55">
        <v>100</v>
      </c>
      <c r="F55">
        <v>100</v>
      </c>
      <c r="G55">
        <v>100</v>
      </c>
      <c r="H55">
        <v>2019</v>
      </c>
    </row>
    <row r="56" spans="1:8" x14ac:dyDescent="0.25">
      <c r="A56" t="s">
        <v>66</v>
      </c>
      <c r="B56" t="s">
        <v>54</v>
      </c>
      <c r="C56" t="s">
        <v>68</v>
      </c>
      <c r="D56">
        <v>100</v>
      </c>
      <c r="E56">
        <v>100</v>
      </c>
      <c r="F56">
        <v>100</v>
      </c>
      <c r="G56">
        <v>100</v>
      </c>
      <c r="H56">
        <v>2019</v>
      </c>
    </row>
    <row r="57" spans="1:8" x14ac:dyDescent="0.25">
      <c r="A57" t="s">
        <v>66</v>
      </c>
      <c r="B57" t="s">
        <v>0</v>
      </c>
      <c r="C57" t="s">
        <v>68</v>
      </c>
      <c r="D57" s="3">
        <v>89.699999999999989</v>
      </c>
      <c r="E57" s="3">
        <v>92.428081955064997</v>
      </c>
      <c r="F57" s="3">
        <v>93.600000000000009</v>
      </c>
      <c r="G57" s="3">
        <v>95.332134349337878</v>
      </c>
      <c r="H57">
        <v>2020</v>
      </c>
    </row>
    <row r="58" spans="1:8" x14ac:dyDescent="0.25">
      <c r="A58" t="s">
        <v>66</v>
      </c>
      <c r="B58" t="s">
        <v>1</v>
      </c>
      <c r="C58" t="s">
        <v>68</v>
      </c>
      <c r="D58" s="3">
        <v>89.699999999999989</v>
      </c>
      <c r="E58" s="3">
        <v>92.428081955065011</v>
      </c>
      <c r="F58" s="3">
        <v>93.600000000000009</v>
      </c>
      <c r="G58" s="3">
        <v>95.332134349337878</v>
      </c>
      <c r="H58">
        <v>2020</v>
      </c>
    </row>
    <row r="59" spans="1:8" x14ac:dyDescent="0.25">
      <c r="A59" t="s">
        <v>66</v>
      </c>
      <c r="B59" t="s">
        <v>2</v>
      </c>
      <c r="C59" t="s">
        <v>68</v>
      </c>
      <c r="D59" s="3">
        <v>89.699999999999989</v>
      </c>
      <c r="E59" s="3">
        <v>92.428081955064997</v>
      </c>
      <c r="F59" s="3">
        <v>93.600000000000009</v>
      </c>
      <c r="G59" s="3">
        <v>95.332134349337878</v>
      </c>
      <c r="H59">
        <v>2020</v>
      </c>
    </row>
    <row r="60" spans="1:8" x14ac:dyDescent="0.25">
      <c r="A60" t="s">
        <v>66</v>
      </c>
      <c r="B60" t="s">
        <v>3</v>
      </c>
      <c r="C60" t="s">
        <v>68</v>
      </c>
      <c r="D60" s="3">
        <v>89.7</v>
      </c>
      <c r="E60" s="3">
        <v>92.428081955065011</v>
      </c>
      <c r="F60" s="3">
        <v>93.600000000000009</v>
      </c>
      <c r="G60" s="3">
        <v>95.332134349337863</v>
      </c>
      <c r="H60">
        <v>2020</v>
      </c>
    </row>
    <row r="61" spans="1:8" x14ac:dyDescent="0.25">
      <c r="A61" t="s">
        <v>66</v>
      </c>
      <c r="B61" t="s">
        <v>4</v>
      </c>
      <c r="C61" t="s">
        <v>68</v>
      </c>
      <c r="D61" s="3">
        <v>89.699999999999989</v>
      </c>
      <c r="E61" s="3">
        <v>92.428081955065011</v>
      </c>
      <c r="F61" s="3">
        <v>93.600000000000009</v>
      </c>
      <c r="G61" s="3">
        <v>95.332134349337863</v>
      </c>
      <c r="H61">
        <v>2020</v>
      </c>
    </row>
    <row r="62" spans="1:8" x14ac:dyDescent="0.25">
      <c r="A62" t="s">
        <v>66</v>
      </c>
      <c r="B62" t="s">
        <v>5</v>
      </c>
      <c r="C62" t="s">
        <v>68</v>
      </c>
      <c r="D62" s="3">
        <v>89.699999999999989</v>
      </c>
      <c r="E62" s="3">
        <v>92.428081955065011</v>
      </c>
      <c r="F62" s="3">
        <v>93.600000000000023</v>
      </c>
      <c r="G62" s="3">
        <v>95.332134349337863</v>
      </c>
      <c r="H62">
        <v>2020</v>
      </c>
    </row>
    <row r="63" spans="1:8" x14ac:dyDescent="0.25">
      <c r="A63" t="s">
        <v>66</v>
      </c>
      <c r="B63" t="s">
        <v>6</v>
      </c>
      <c r="C63" t="s">
        <v>68</v>
      </c>
      <c r="D63" s="3">
        <v>89.699999999999989</v>
      </c>
      <c r="E63" s="3">
        <v>92.428081955065011</v>
      </c>
      <c r="F63" s="3">
        <v>93.600000000000009</v>
      </c>
      <c r="G63" s="3">
        <v>95.332134349337878</v>
      </c>
      <c r="H63">
        <v>2020</v>
      </c>
    </row>
    <row r="64" spans="1:8" x14ac:dyDescent="0.25">
      <c r="A64" t="s">
        <v>66</v>
      </c>
      <c r="B64" t="s">
        <v>7</v>
      </c>
      <c r="C64" t="s">
        <v>68</v>
      </c>
      <c r="D64" s="3">
        <v>89.699999999999989</v>
      </c>
      <c r="E64" s="3">
        <v>92.428081955064997</v>
      </c>
      <c r="F64" s="3">
        <v>93.600000000000009</v>
      </c>
      <c r="G64" s="3">
        <v>95.332134349337878</v>
      </c>
      <c r="H64">
        <v>2020</v>
      </c>
    </row>
    <row r="65" spans="1:8" x14ac:dyDescent="0.25">
      <c r="A65" t="s">
        <v>66</v>
      </c>
      <c r="B65" t="s">
        <v>8</v>
      </c>
      <c r="C65" t="s">
        <v>68</v>
      </c>
      <c r="D65" s="3">
        <v>89.7</v>
      </c>
      <c r="E65" s="3">
        <v>92.428081955065011</v>
      </c>
      <c r="F65" s="3">
        <v>93.600000000000023</v>
      </c>
      <c r="G65" s="3">
        <v>95.332134349337878</v>
      </c>
      <c r="H65">
        <v>2020</v>
      </c>
    </row>
    <row r="66" spans="1:8" x14ac:dyDescent="0.25">
      <c r="A66" t="s">
        <v>66</v>
      </c>
      <c r="B66" t="s">
        <v>9</v>
      </c>
      <c r="C66" t="s">
        <v>68</v>
      </c>
      <c r="D66" s="3">
        <v>89.7</v>
      </c>
      <c r="E66" s="3">
        <v>92.428081955064997</v>
      </c>
      <c r="F66" s="3">
        <v>93.600000000000009</v>
      </c>
      <c r="G66" s="3">
        <v>95.332134349337863</v>
      </c>
      <c r="H66">
        <v>2020</v>
      </c>
    </row>
    <row r="67" spans="1:8" x14ac:dyDescent="0.25">
      <c r="A67" t="s">
        <v>66</v>
      </c>
      <c r="B67" t="s">
        <v>10</v>
      </c>
      <c r="C67" t="s">
        <v>68</v>
      </c>
      <c r="D67" s="3">
        <v>89.7</v>
      </c>
      <c r="E67" s="3">
        <v>92.428081955064997</v>
      </c>
      <c r="F67" s="3">
        <v>93.600000000000009</v>
      </c>
      <c r="G67" s="3">
        <v>95.332134349337863</v>
      </c>
      <c r="H67">
        <v>2020</v>
      </c>
    </row>
    <row r="68" spans="1:8" x14ac:dyDescent="0.25">
      <c r="A68" t="s">
        <v>66</v>
      </c>
      <c r="B68" t="s">
        <v>11</v>
      </c>
      <c r="C68" t="s">
        <v>68</v>
      </c>
      <c r="D68" s="3">
        <v>89.7</v>
      </c>
      <c r="E68" s="3">
        <v>92.428081955065011</v>
      </c>
      <c r="F68" s="3">
        <v>93.600000000000023</v>
      </c>
      <c r="G68" s="3">
        <v>95.332134349337878</v>
      </c>
      <c r="H68">
        <v>2020</v>
      </c>
    </row>
    <row r="69" spans="1:8" x14ac:dyDescent="0.25">
      <c r="A69" t="s">
        <v>66</v>
      </c>
      <c r="B69" t="s">
        <v>12</v>
      </c>
      <c r="C69" t="s">
        <v>68</v>
      </c>
      <c r="D69" s="3">
        <v>89.699999999999989</v>
      </c>
      <c r="E69" s="3">
        <v>92.428081955065011</v>
      </c>
      <c r="F69" s="3">
        <v>93.600000000000009</v>
      </c>
      <c r="G69" s="3">
        <v>95.332134349337878</v>
      </c>
      <c r="H69">
        <v>2020</v>
      </c>
    </row>
    <row r="70" spans="1:8" x14ac:dyDescent="0.25">
      <c r="A70" t="s">
        <v>66</v>
      </c>
      <c r="B70" t="s">
        <v>13</v>
      </c>
      <c r="C70" t="s">
        <v>68</v>
      </c>
      <c r="D70" s="3">
        <v>89.7</v>
      </c>
      <c r="E70" s="3">
        <v>92.428081955064997</v>
      </c>
      <c r="F70" s="3">
        <v>93.600000000000023</v>
      </c>
      <c r="G70" s="3">
        <v>95.332134349337863</v>
      </c>
      <c r="H70">
        <v>2020</v>
      </c>
    </row>
    <row r="71" spans="1:8" x14ac:dyDescent="0.25">
      <c r="A71" t="s">
        <v>66</v>
      </c>
      <c r="B71" t="s">
        <v>14</v>
      </c>
      <c r="C71" t="s">
        <v>68</v>
      </c>
      <c r="D71" s="3">
        <v>89.7</v>
      </c>
      <c r="E71" s="3">
        <v>92.428081955065011</v>
      </c>
      <c r="F71" s="3">
        <v>93.6</v>
      </c>
      <c r="G71" s="3">
        <v>95.332134349337863</v>
      </c>
      <c r="H71">
        <v>2020</v>
      </c>
    </row>
    <row r="72" spans="1:8" x14ac:dyDescent="0.25">
      <c r="A72" t="s">
        <v>66</v>
      </c>
      <c r="B72" t="s">
        <v>15</v>
      </c>
      <c r="C72" t="s">
        <v>68</v>
      </c>
      <c r="D72" s="3">
        <v>89.699999999999989</v>
      </c>
      <c r="E72" s="3">
        <v>92.428081955064997</v>
      </c>
      <c r="F72" s="3">
        <v>93.600000000000023</v>
      </c>
      <c r="G72" s="3">
        <v>95.332134349337863</v>
      </c>
      <c r="H72">
        <v>2020</v>
      </c>
    </row>
    <row r="73" spans="1:8" x14ac:dyDescent="0.25">
      <c r="A73" t="s">
        <v>66</v>
      </c>
      <c r="B73" t="s">
        <v>16</v>
      </c>
      <c r="C73" t="s">
        <v>68</v>
      </c>
      <c r="D73" s="3">
        <v>89.699999999999989</v>
      </c>
      <c r="E73" s="3">
        <v>92.428081955065011</v>
      </c>
      <c r="F73" s="3">
        <v>93.6</v>
      </c>
      <c r="G73" s="3">
        <v>95.332134349337878</v>
      </c>
      <c r="H73">
        <v>2020</v>
      </c>
    </row>
    <row r="74" spans="1:8" x14ac:dyDescent="0.25">
      <c r="A74" t="s">
        <v>66</v>
      </c>
      <c r="B74" t="s">
        <v>17</v>
      </c>
      <c r="C74" t="s">
        <v>68</v>
      </c>
      <c r="D74" s="3">
        <v>89.699999999999989</v>
      </c>
      <c r="E74" s="3">
        <v>92.428081955065011</v>
      </c>
      <c r="F74" s="3">
        <v>93.600000000000023</v>
      </c>
      <c r="G74" s="3">
        <v>95.332134349337878</v>
      </c>
      <c r="H74">
        <v>2020</v>
      </c>
    </row>
    <row r="75" spans="1:8" x14ac:dyDescent="0.25">
      <c r="A75" t="s">
        <v>66</v>
      </c>
      <c r="B75" t="s">
        <v>18</v>
      </c>
      <c r="C75" t="s">
        <v>68</v>
      </c>
      <c r="D75" s="3">
        <v>89.699999999999989</v>
      </c>
      <c r="E75" s="3">
        <v>92.428081955065011</v>
      </c>
      <c r="F75" s="3">
        <v>93.600000000000009</v>
      </c>
      <c r="G75" s="3">
        <v>95.332134349337863</v>
      </c>
      <c r="H75">
        <v>2020</v>
      </c>
    </row>
    <row r="76" spans="1:8" x14ac:dyDescent="0.25">
      <c r="A76" t="s">
        <v>66</v>
      </c>
      <c r="B76" t="s">
        <v>19</v>
      </c>
      <c r="C76" t="s">
        <v>68</v>
      </c>
      <c r="D76" s="3">
        <v>89.699999999999989</v>
      </c>
      <c r="E76" s="3">
        <v>92.428081955064997</v>
      </c>
      <c r="F76" s="3">
        <v>93.6</v>
      </c>
      <c r="G76" s="3">
        <v>95.332134349337878</v>
      </c>
      <c r="H76">
        <v>2020</v>
      </c>
    </row>
    <row r="77" spans="1:8" x14ac:dyDescent="0.25">
      <c r="A77" t="s">
        <v>66</v>
      </c>
      <c r="B77" t="s">
        <v>20</v>
      </c>
      <c r="C77" t="s">
        <v>68</v>
      </c>
      <c r="D77" s="3">
        <v>89.699999999999989</v>
      </c>
      <c r="E77" s="3">
        <v>92.428081955065011</v>
      </c>
      <c r="F77" s="3">
        <v>93.600000000000009</v>
      </c>
      <c r="G77" s="3">
        <v>95.332134349337863</v>
      </c>
      <c r="H77">
        <v>2020</v>
      </c>
    </row>
    <row r="78" spans="1:8" x14ac:dyDescent="0.25">
      <c r="A78" t="s">
        <v>66</v>
      </c>
      <c r="B78" t="s">
        <v>21</v>
      </c>
      <c r="C78" t="s">
        <v>68</v>
      </c>
      <c r="D78" s="3">
        <v>89.7</v>
      </c>
      <c r="E78" s="3">
        <v>92.428081955065011</v>
      </c>
      <c r="F78" s="3">
        <v>93.600000000000009</v>
      </c>
      <c r="G78" s="3">
        <v>95.332134349337863</v>
      </c>
      <c r="H78">
        <v>2020</v>
      </c>
    </row>
    <row r="79" spans="1:8" x14ac:dyDescent="0.25">
      <c r="A79" t="s">
        <v>66</v>
      </c>
      <c r="B79" t="s">
        <v>22</v>
      </c>
      <c r="C79" t="s">
        <v>68</v>
      </c>
      <c r="D79" s="3">
        <v>89.7</v>
      </c>
      <c r="E79" s="3">
        <v>92.428081955065011</v>
      </c>
      <c r="F79" s="3">
        <v>93.600000000000023</v>
      </c>
      <c r="G79" s="3">
        <v>95.332134349337863</v>
      </c>
      <c r="H79">
        <v>2020</v>
      </c>
    </row>
    <row r="80" spans="1:8" x14ac:dyDescent="0.25">
      <c r="A80" t="s">
        <v>66</v>
      </c>
      <c r="B80" t="s">
        <v>23</v>
      </c>
      <c r="C80" t="s">
        <v>68</v>
      </c>
      <c r="D80" s="3">
        <v>89.699999999999989</v>
      </c>
      <c r="E80" s="3">
        <v>92.428081955064997</v>
      </c>
      <c r="F80" s="3">
        <v>93.600000000000009</v>
      </c>
      <c r="G80" s="3">
        <v>95.332134349337878</v>
      </c>
      <c r="H80">
        <v>2020</v>
      </c>
    </row>
    <row r="81" spans="1:8" x14ac:dyDescent="0.25">
      <c r="A81" t="s">
        <v>66</v>
      </c>
      <c r="B81" t="s">
        <v>24</v>
      </c>
      <c r="C81" t="s">
        <v>68</v>
      </c>
      <c r="D81" s="3">
        <v>89.699999999999989</v>
      </c>
      <c r="E81" s="3">
        <v>92.428081955064997</v>
      </c>
      <c r="F81" s="3">
        <v>93.600000000000009</v>
      </c>
      <c r="G81" s="3">
        <v>95.332134349337878</v>
      </c>
      <c r="H81">
        <v>2020</v>
      </c>
    </row>
    <row r="82" spans="1:8" x14ac:dyDescent="0.25">
      <c r="A82" t="s">
        <v>66</v>
      </c>
      <c r="B82" t="s">
        <v>25</v>
      </c>
      <c r="C82" t="s">
        <v>68</v>
      </c>
      <c r="D82" s="3">
        <v>89.7</v>
      </c>
      <c r="E82" s="3">
        <v>92.428081955065011</v>
      </c>
      <c r="F82" s="3">
        <v>93.6</v>
      </c>
      <c r="G82" s="3">
        <v>95.332134349337878</v>
      </c>
      <c r="H82">
        <v>2020</v>
      </c>
    </row>
    <row r="83" spans="1:8" x14ac:dyDescent="0.25">
      <c r="A83" t="s">
        <v>66</v>
      </c>
      <c r="B83" t="s">
        <v>26</v>
      </c>
      <c r="C83" t="s">
        <v>68</v>
      </c>
      <c r="D83" s="3">
        <v>89.699999999999989</v>
      </c>
      <c r="E83" s="3">
        <v>92.428081955064997</v>
      </c>
      <c r="F83" s="3">
        <v>93.600000000000023</v>
      </c>
      <c r="G83" s="3">
        <v>95.332134349337878</v>
      </c>
      <c r="H83">
        <v>2020</v>
      </c>
    </row>
    <row r="84" spans="1:8" x14ac:dyDescent="0.25">
      <c r="A84" t="s">
        <v>66</v>
      </c>
      <c r="B84" t="s">
        <v>27</v>
      </c>
      <c r="C84" t="s">
        <v>68</v>
      </c>
      <c r="D84" s="3">
        <v>89.7</v>
      </c>
      <c r="E84" s="3">
        <v>92.428081955065025</v>
      </c>
      <c r="F84" s="3">
        <v>93.600000000000023</v>
      </c>
      <c r="G84" s="3">
        <v>95.332134349337863</v>
      </c>
      <c r="H84">
        <v>2020</v>
      </c>
    </row>
    <row r="85" spans="1:8" x14ac:dyDescent="0.25">
      <c r="A85" t="s">
        <v>66</v>
      </c>
      <c r="B85" t="s">
        <v>28</v>
      </c>
      <c r="C85" t="s">
        <v>68</v>
      </c>
      <c r="D85" s="3">
        <v>89.7</v>
      </c>
      <c r="E85" s="3">
        <v>92.428081955064997</v>
      </c>
      <c r="F85" s="3">
        <v>93.600000000000009</v>
      </c>
      <c r="G85" s="3">
        <v>95.332134349337863</v>
      </c>
      <c r="H85">
        <v>2020</v>
      </c>
    </row>
    <row r="86" spans="1:8" x14ac:dyDescent="0.25">
      <c r="A86" t="s">
        <v>66</v>
      </c>
      <c r="B86" t="s">
        <v>29</v>
      </c>
      <c r="C86" t="s">
        <v>68</v>
      </c>
      <c r="D86" s="3">
        <v>89.699999999999974</v>
      </c>
      <c r="E86" s="3">
        <v>92.428081955064997</v>
      </c>
      <c r="F86" s="3">
        <v>93.600000000000009</v>
      </c>
      <c r="G86" s="3">
        <v>95.332134349337878</v>
      </c>
      <c r="H86">
        <v>2020</v>
      </c>
    </row>
    <row r="87" spans="1:8" x14ac:dyDescent="0.25">
      <c r="A87" t="s">
        <v>66</v>
      </c>
      <c r="B87" t="s">
        <v>30</v>
      </c>
      <c r="C87" t="s">
        <v>68</v>
      </c>
      <c r="D87" s="3">
        <v>89.7</v>
      </c>
      <c r="E87" s="3">
        <v>92.428081955065025</v>
      </c>
      <c r="F87" s="3">
        <v>93.600000000000009</v>
      </c>
      <c r="G87" s="3">
        <v>95.332134349337878</v>
      </c>
      <c r="H87">
        <v>2020</v>
      </c>
    </row>
    <row r="88" spans="1:8" x14ac:dyDescent="0.25">
      <c r="A88" t="s">
        <v>66</v>
      </c>
      <c r="B88" t="s">
        <v>31</v>
      </c>
      <c r="C88" t="s">
        <v>68</v>
      </c>
      <c r="D88" s="3">
        <v>89.7</v>
      </c>
      <c r="E88" s="3">
        <v>92.428081955065011</v>
      </c>
      <c r="F88" s="3">
        <v>93.600000000000009</v>
      </c>
      <c r="G88" s="3">
        <v>95.332134349337878</v>
      </c>
      <c r="H88">
        <v>2020</v>
      </c>
    </row>
    <row r="89" spans="1:8" x14ac:dyDescent="0.25">
      <c r="A89" t="s">
        <v>66</v>
      </c>
      <c r="B89" t="s">
        <v>32</v>
      </c>
      <c r="C89" t="s">
        <v>68</v>
      </c>
      <c r="D89" s="3">
        <v>89.699999999999989</v>
      </c>
      <c r="E89" s="3">
        <v>92.428081955064997</v>
      </c>
      <c r="F89" s="3">
        <v>93.6</v>
      </c>
      <c r="G89" s="3">
        <v>95.332134349337863</v>
      </c>
      <c r="H89">
        <v>2020</v>
      </c>
    </row>
    <row r="90" spans="1:8" x14ac:dyDescent="0.25">
      <c r="A90" t="s">
        <v>66</v>
      </c>
      <c r="B90" t="s">
        <v>33</v>
      </c>
      <c r="C90" t="s">
        <v>68</v>
      </c>
      <c r="D90" s="3">
        <v>89.699999999999989</v>
      </c>
      <c r="E90" s="3">
        <v>92.428081955064997</v>
      </c>
      <c r="F90" s="3">
        <v>93.600000000000023</v>
      </c>
      <c r="G90" s="3">
        <v>95.332134349337878</v>
      </c>
      <c r="H90">
        <v>2020</v>
      </c>
    </row>
    <row r="91" spans="1:8" x14ac:dyDescent="0.25">
      <c r="A91" t="s">
        <v>66</v>
      </c>
      <c r="B91" t="s">
        <v>34</v>
      </c>
      <c r="C91" t="s">
        <v>68</v>
      </c>
      <c r="D91" s="3">
        <v>89.699999999999989</v>
      </c>
      <c r="E91" s="3">
        <v>92.428081955065011</v>
      </c>
      <c r="F91" s="3">
        <v>93.600000000000009</v>
      </c>
      <c r="G91" s="3">
        <v>95.332134349337849</v>
      </c>
      <c r="H91">
        <v>2020</v>
      </c>
    </row>
    <row r="92" spans="1:8" x14ac:dyDescent="0.25">
      <c r="A92" t="s">
        <v>66</v>
      </c>
      <c r="B92" t="s">
        <v>35</v>
      </c>
      <c r="C92" t="s">
        <v>68</v>
      </c>
      <c r="D92" s="3">
        <v>89.7</v>
      </c>
      <c r="E92" s="3">
        <v>92.428081955065011</v>
      </c>
      <c r="F92" s="3">
        <v>93.600000000000009</v>
      </c>
      <c r="G92" s="3">
        <v>95.332134349337863</v>
      </c>
      <c r="H92">
        <v>2020</v>
      </c>
    </row>
    <row r="93" spans="1:8" x14ac:dyDescent="0.25">
      <c r="A93" t="s">
        <v>66</v>
      </c>
      <c r="B93" t="s">
        <v>36</v>
      </c>
      <c r="C93" t="s">
        <v>68</v>
      </c>
      <c r="D93" s="3">
        <v>89.699999999999989</v>
      </c>
      <c r="E93" s="3">
        <v>92.428081955064997</v>
      </c>
      <c r="F93" s="3">
        <v>93.600000000000009</v>
      </c>
      <c r="G93" s="3">
        <v>95.332134349337863</v>
      </c>
      <c r="H93">
        <v>2020</v>
      </c>
    </row>
    <row r="94" spans="1:8" x14ac:dyDescent="0.25">
      <c r="A94" t="s">
        <v>66</v>
      </c>
      <c r="B94" t="s">
        <v>37</v>
      </c>
      <c r="C94" t="s">
        <v>68</v>
      </c>
      <c r="D94" s="3">
        <v>89.7</v>
      </c>
      <c r="E94" s="3">
        <v>92.428081955065011</v>
      </c>
      <c r="F94" s="3">
        <v>93.600000000000009</v>
      </c>
      <c r="G94" s="3">
        <v>95.332134349337878</v>
      </c>
      <c r="H94">
        <v>2020</v>
      </c>
    </row>
    <row r="95" spans="1:8" x14ac:dyDescent="0.25">
      <c r="A95" t="s">
        <v>66</v>
      </c>
      <c r="B95" t="s">
        <v>38</v>
      </c>
      <c r="C95" t="s">
        <v>68</v>
      </c>
      <c r="D95" s="3">
        <v>89.7</v>
      </c>
      <c r="E95" s="3">
        <v>92.428081955065011</v>
      </c>
      <c r="F95" s="3">
        <v>93.600000000000009</v>
      </c>
      <c r="G95" s="3">
        <v>95.332134349337863</v>
      </c>
      <c r="H95">
        <v>2020</v>
      </c>
    </row>
    <row r="96" spans="1:8" x14ac:dyDescent="0.25">
      <c r="A96" t="s">
        <v>66</v>
      </c>
      <c r="B96" t="s">
        <v>39</v>
      </c>
      <c r="C96" t="s">
        <v>68</v>
      </c>
      <c r="D96" s="3">
        <v>89.7</v>
      </c>
      <c r="E96" s="3">
        <v>92.428081955064997</v>
      </c>
      <c r="F96" s="3">
        <v>93.600000000000009</v>
      </c>
      <c r="G96" s="3">
        <v>95.332134349337849</v>
      </c>
      <c r="H96">
        <v>2020</v>
      </c>
    </row>
    <row r="97" spans="1:8" x14ac:dyDescent="0.25">
      <c r="A97" t="s">
        <v>66</v>
      </c>
      <c r="B97" t="s">
        <v>40</v>
      </c>
      <c r="C97" t="s">
        <v>68</v>
      </c>
      <c r="D97" s="3">
        <v>89.699999999999989</v>
      </c>
      <c r="E97" s="3">
        <v>92.428081955065011</v>
      </c>
      <c r="F97" s="3">
        <v>93.600000000000009</v>
      </c>
      <c r="G97" s="3">
        <v>95.332134349337878</v>
      </c>
      <c r="H97">
        <v>2020</v>
      </c>
    </row>
    <row r="98" spans="1:8" x14ac:dyDescent="0.25">
      <c r="A98" t="s">
        <v>66</v>
      </c>
      <c r="B98" t="s">
        <v>41</v>
      </c>
      <c r="C98" t="s">
        <v>68</v>
      </c>
      <c r="D98" s="3">
        <v>89.699999999999989</v>
      </c>
      <c r="E98" s="3">
        <v>92.428081955065011</v>
      </c>
      <c r="F98" s="3">
        <v>93.600000000000023</v>
      </c>
      <c r="G98" s="3">
        <v>95.332134349337878</v>
      </c>
      <c r="H98">
        <v>2020</v>
      </c>
    </row>
    <row r="99" spans="1:8" x14ac:dyDescent="0.25">
      <c r="A99" t="s">
        <v>66</v>
      </c>
      <c r="B99" t="s">
        <v>42</v>
      </c>
      <c r="C99" t="s">
        <v>68</v>
      </c>
      <c r="D99" s="3">
        <v>89.699999999999989</v>
      </c>
      <c r="E99" s="3">
        <v>92.428081955064997</v>
      </c>
      <c r="F99" s="3">
        <v>93.600000000000023</v>
      </c>
      <c r="G99" s="3">
        <v>95.332134349337849</v>
      </c>
      <c r="H99">
        <v>2020</v>
      </c>
    </row>
    <row r="100" spans="1:8" x14ac:dyDescent="0.25">
      <c r="A100" t="s">
        <v>66</v>
      </c>
      <c r="B100" t="s">
        <v>43</v>
      </c>
      <c r="C100" t="s">
        <v>68</v>
      </c>
      <c r="D100" s="3">
        <v>89.699999999999989</v>
      </c>
      <c r="E100" s="3">
        <v>92.428081955065011</v>
      </c>
      <c r="F100" s="3">
        <v>93.600000000000023</v>
      </c>
      <c r="G100" s="3">
        <v>95.332134349337878</v>
      </c>
      <c r="H100">
        <v>2020</v>
      </c>
    </row>
    <row r="101" spans="1:8" x14ac:dyDescent="0.25">
      <c r="A101" t="s">
        <v>66</v>
      </c>
      <c r="B101" t="s">
        <v>44</v>
      </c>
      <c r="C101" t="s">
        <v>68</v>
      </c>
      <c r="D101" s="3">
        <v>89.699999999999989</v>
      </c>
      <c r="E101" s="3">
        <v>92.428081955065011</v>
      </c>
      <c r="F101" s="3">
        <v>93.600000000000009</v>
      </c>
      <c r="G101" s="3">
        <v>95.332134349337863</v>
      </c>
      <c r="H101">
        <v>2020</v>
      </c>
    </row>
    <row r="102" spans="1:8" x14ac:dyDescent="0.25">
      <c r="A102" t="s">
        <v>66</v>
      </c>
      <c r="B102" t="s">
        <v>45</v>
      </c>
      <c r="C102" t="s">
        <v>68</v>
      </c>
      <c r="D102" s="3">
        <v>89.7</v>
      </c>
      <c r="E102" s="3">
        <v>92.428081955065011</v>
      </c>
      <c r="F102" s="3">
        <v>93.6</v>
      </c>
      <c r="G102" s="3">
        <v>95.332134349337878</v>
      </c>
      <c r="H102">
        <v>2020</v>
      </c>
    </row>
    <row r="103" spans="1:8" x14ac:dyDescent="0.25">
      <c r="A103" t="s">
        <v>66</v>
      </c>
      <c r="B103" t="s">
        <v>46</v>
      </c>
      <c r="C103" t="s">
        <v>68</v>
      </c>
      <c r="D103" s="3">
        <v>89.699999999999989</v>
      </c>
      <c r="E103" s="3">
        <v>92.428081955064997</v>
      </c>
      <c r="F103" s="3">
        <v>93.600000000000009</v>
      </c>
      <c r="G103" s="3">
        <v>95.332134349337878</v>
      </c>
      <c r="H103">
        <v>2020</v>
      </c>
    </row>
    <row r="104" spans="1:8" x14ac:dyDescent="0.25">
      <c r="A104" t="s">
        <v>66</v>
      </c>
      <c r="B104" t="s">
        <v>47</v>
      </c>
      <c r="C104" t="s">
        <v>68</v>
      </c>
      <c r="D104" s="3">
        <v>89.699999999999989</v>
      </c>
      <c r="E104" s="3">
        <v>92.428081955064982</v>
      </c>
      <c r="F104" s="3">
        <v>93.6</v>
      </c>
      <c r="G104" s="3">
        <v>95.332134349337863</v>
      </c>
      <c r="H104">
        <v>2020</v>
      </c>
    </row>
    <row r="105" spans="1:8" x14ac:dyDescent="0.25">
      <c r="A105" t="s">
        <v>66</v>
      </c>
      <c r="B105" t="s">
        <v>48</v>
      </c>
      <c r="C105" t="s">
        <v>68</v>
      </c>
      <c r="D105" s="3">
        <v>89.7</v>
      </c>
      <c r="E105" s="3">
        <v>92.428081955065011</v>
      </c>
      <c r="F105" s="3">
        <v>93.600000000000009</v>
      </c>
      <c r="G105" s="3">
        <v>95.332134349337878</v>
      </c>
      <c r="H105">
        <v>2020</v>
      </c>
    </row>
    <row r="106" spans="1:8" x14ac:dyDescent="0.25">
      <c r="A106" t="s">
        <v>66</v>
      </c>
      <c r="B106" t="s">
        <v>49</v>
      </c>
      <c r="C106" t="s">
        <v>68</v>
      </c>
      <c r="D106" s="3">
        <v>89.699999999999989</v>
      </c>
      <c r="E106" s="3">
        <v>92.428081955064997</v>
      </c>
      <c r="F106" s="3">
        <v>93.6</v>
      </c>
      <c r="G106" s="3">
        <v>95.332134349337878</v>
      </c>
      <c r="H106">
        <v>2020</v>
      </c>
    </row>
    <row r="107" spans="1:8" x14ac:dyDescent="0.25">
      <c r="A107" t="s">
        <v>66</v>
      </c>
      <c r="B107" t="s">
        <v>50</v>
      </c>
      <c r="C107" t="s">
        <v>68</v>
      </c>
      <c r="D107" s="3">
        <v>89.699999999999989</v>
      </c>
      <c r="E107" s="3">
        <v>92.428081955064997</v>
      </c>
      <c r="F107" s="3">
        <v>93.600000000000023</v>
      </c>
      <c r="G107" s="3">
        <v>95.332134349337878</v>
      </c>
      <c r="H107">
        <v>2020</v>
      </c>
    </row>
    <row r="108" spans="1:8" x14ac:dyDescent="0.25">
      <c r="A108" t="s">
        <v>66</v>
      </c>
      <c r="B108" t="s">
        <v>51</v>
      </c>
      <c r="C108" t="s">
        <v>68</v>
      </c>
      <c r="D108" s="3">
        <v>89.699999999999989</v>
      </c>
      <c r="E108" s="3">
        <v>92.428081955065011</v>
      </c>
      <c r="F108" s="3">
        <v>93.600000000000009</v>
      </c>
      <c r="G108" s="3">
        <v>95.332134349337863</v>
      </c>
      <c r="H108">
        <v>2020</v>
      </c>
    </row>
    <row r="109" spans="1:8" x14ac:dyDescent="0.25">
      <c r="A109" t="s">
        <v>66</v>
      </c>
      <c r="B109" t="s">
        <v>52</v>
      </c>
      <c r="C109" t="s">
        <v>68</v>
      </c>
      <c r="D109" s="3">
        <v>89.699999999999989</v>
      </c>
      <c r="E109" s="3">
        <v>92.428081955065025</v>
      </c>
      <c r="F109" s="3">
        <v>93.600000000000023</v>
      </c>
      <c r="G109" s="3">
        <v>95.332134349337878</v>
      </c>
      <c r="H109">
        <v>2020</v>
      </c>
    </row>
    <row r="110" spans="1:8" x14ac:dyDescent="0.25">
      <c r="A110" t="s">
        <v>66</v>
      </c>
      <c r="B110" t="s">
        <v>53</v>
      </c>
      <c r="C110" t="s">
        <v>68</v>
      </c>
      <c r="D110" s="3">
        <v>89.699999999999974</v>
      </c>
      <c r="E110" s="3">
        <v>92.428081955064997</v>
      </c>
      <c r="F110" s="3">
        <v>93.600000000000009</v>
      </c>
      <c r="G110" s="3">
        <v>95.332134349337878</v>
      </c>
      <c r="H110">
        <v>2020</v>
      </c>
    </row>
    <row r="111" spans="1:8" x14ac:dyDescent="0.25">
      <c r="A111" t="s">
        <v>66</v>
      </c>
      <c r="B111" t="s">
        <v>54</v>
      </c>
      <c r="C111" t="s">
        <v>68</v>
      </c>
      <c r="D111" s="3">
        <v>89.699999999999989</v>
      </c>
      <c r="E111" s="3">
        <v>92.428081955065011</v>
      </c>
      <c r="F111" s="3">
        <v>93.600000000000009</v>
      </c>
      <c r="G111" s="3">
        <v>95.332134349337878</v>
      </c>
      <c r="H111">
        <v>2020</v>
      </c>
    </row>
    <row r="112" spans="1:8" x14ac:dyDescent="0.25">
      <c r="A112" t="s">
        <v>66</v>
      </c>
      <c r="B112" t="s">
        <v>0</v>
      </c>
      <c r="C112" t="s">
        <v>68</v>
      </c>
      <c r="D112" s="3">
        <v>99.558305916005168</v>
      </c>
      <c r="E112" s="3">
        <v>105.63641465073266</v>
      </c>
      <c r="F112" s="3">
        <v>116.26122187163601</v>
      </c>
      <c r="G112" s="3">
        <v>121.47492972689173</v>
      </c>
      <c r="H112">
        <v>2025</v>
      </c>
    </row>
    <row r="113" spans="1:8" x14ac:dyDescent="0.25">
      <c r="A113" t="s">
        <v>66</v>
      </c>
      <c r="B113" t="s">
        <v>1</v>
      </c>
      <c r="C113" t="s">
        <v>68</v>
      </c>
      <c r="D113" s="3">
        <v>102.03946382210441</v>
      </c>
      <c r="E113" s="3">
        <v>109.1838973869601</v>
      </c>
      <c r="F113" s="3">
        <v>117.44795707494784</v>
      </c>
      <c r="G113" s="3">
        <v>124.21350416738002</v>
      </c>
      <c r="H113">
        <v>2025</v>
      </c>
    </row>
    <row r="114" spans="1:8" x14ac:dyDescent="0.25">
      <c r="A114" t="s">
        <v>66</v>
      </c>
      <c r="B114" t="s">
        <v>2</v>
      </c>
      <c r="C114" t="s">
        <v>68</v>
      </c>
      <c r="D114" s="3">
        <v>101.53449666282852</v>
      </c>
      <c r="E114" s="3">
        <v>108.32533076695393</v>
      </c>
      <c r="F114" s="3">
        <v>117.21530298033112</v>
      </c>
      <c r="G114" s="3">
        <v>123.86724900773973</v>
      </c>
      <c r="H114">
        <v>2025</v>
      </c>
    </row>
    <row r="115" spans="1:8" x14ac:dyDescent="0.25">
      <c r="A115" t="s">
        <v>66</v>
      </c>
      <c r="B115" t="s">
        <v>3</v>
      </c>
      <c r="C115" t="s">
        <v>68</v>
      </c>
      <c r="D115" s="3">
        <v>101.86706128178227</v>
      </c>
      <c r="E115" s="3">
        <v>108.65037130165153</v>
      </c>
      <c r="F115" s="3">
        <v>117.31892173989552</v>
      </c>
      <c r="G115" s="3">
        <v>123.82838931714772</v>
      </c>
      <c r="H115">
        <v>2025</v>
      </c>
    </row>
    <row r="116" spans="1:8" x14ac:dyDescent="0.25">
      <c r="A116" t="s">
        <v>66</v>
      </c>
      <c r="B116" t="s">
        <v>4</v>
      </c>
      <c r="C116" t="s">
        <v>68</v>
      </c>
      <c r="D116" s="3">
        <v>101.81069842482384</v>
      </c>
      <c r="E116" s="3">
        <v>108.70828488949212</v>
      </c>
      <c r="F116" s="3">
        <v>117.33324252515953</v>
      </c>
      <c r="G116" s="3">
        <v>124.01744376129625</v>
      </c>
      <c r="H116">
        <v>2025</v>
      </c>
    </row>
    <row r="117" spans="1:8" x14ac:dyDescent="0.25">
      <c r="A117" t="s">
        <v>66</v>
      </c>
      <c r="B117" t="s">
        <v>5</v>
      </c>
      <c r="C117" t="s">
        <v>68</v>
      </c>
      <c r="D117" s="3">
        <v>100.75773635123231</v>
      </c>
      <c r="E117" s="3">
        <v>107.6659422200633</v>
      </c>
      <c r="F117" s="3">
        <v>116.74776461371997</v>
      </c>
      <c r="G117" s="3">
        <v>122.92314679831362</v>
      </c>
      <c r="H117">
        <v>2025</v>
      </c>
    </row>
    <row r="118" spans="1:8" x14ac:dyDescent="0.25">
      <c r="A118" t="s">
        <v>66</v>
      </c>
      <c r="B118" t="s">
        <v>6</v>
      </c>
      <c r="C118" t="s">
        <v>68</v>
      </c>
      <c r="D118" s="3">
        <v>101.80886039695906</v>
      </c>
      <c r="E118" s="3">
        <v>108.68852645954298</v>
      </c>
      <c r="F118" s="3">
        <v>117.44239234662952</v>
      </c>
      <c r="G118" s="3">
        <v>123.98291225374743</v>
      </c>
      <c r="H118">
        <v>2025</v>
      </c>
    </row>
    <row r="119" spans="1:8" x14ac:dyDescent="0.25">
      <c r="A119" t="s">
        <v>66</v>
      </c>
      <c r="B119" t="s">
        <v>7</v>
      </c>
      <c r="C119" t="s">
        <v>68</v>
      </c>
      <c r="D119" s="3">
        <v>101.67997416605574</v>
      </c>
      <c r="E119" s="3">
        <v>108.67588034495232</v>
      </c>
      <c r="F119" s="3">
        <v>117.39460178349799</v>
      </c>
      <c r="G119" s="3">
        <v>123.96077326670229</v>
      </c>
      <c r="H119">
        <v>2025</v>
      </c>
    </row>
    <row r="120" spans="1:8" x14ac:dyDescent="0.25">
      <c r="A120" t="s">
        <v>66</v>
      </c>
      <c r="B120" t="s">
        <v>8</v>
      </c>
      <c r="C120" t="s">
        <v>68</v>
      </c>
      <c r="D120" s="3">
        <v>101.77193808845911</v>
      </c>
      <c r="E120" s="3">
        <v>108.60624613808882</v>
      </c>
      <c r="F120" s="3">
        <v>117.31166858627972</v>
      </c>
      <c r="G120" s="3">
        <v>123.70646275276276</v>
      </c>
      <c r="H120">
        <v>2025</v>
      </c>
    </row>
    <row r="121" spans="1:8" x14ac:dyDescent="0.25">
      <c r="A121" t="s">
        <v>66</v>
      </c>
      <c r="B121" t="s">
        <v>9</v>
      </c>
      <c r="C121" t="s">
        <v>68</v>
      </c>
      <c r="D121" s="3">
        <v>101.73946820268883</v>
      </c>
      <c r="E121" s="3">
        <v>108.57141869906097</v>
      </c>
      <c r="F121" s="3">
        <v>117.30558454829992</v>
      </c>
      <c r="G121" s="3">
        <v>123.72261780060751</v>
      </c>
      <c r="H121">
        <v>2025</v>
      </c>
    </row>
    <row r="122" spans="1:8" x14ac:dyDescent="0.25">
      <c r="A122" t="s">
        <v>66</v>
      </c>
      <c r="B122" t="s">
        <v>10</v>
      </c>
      <c r="C122" t="s">
        <v>68</v>
      </c>
      <c r="D122" s="3">
        <v>101.7982672504163</v>
      </c>
      <c r="E122" s="3">
        <v>108.60882918174515</v>
      </c>
      <c r="F122" s="3">
        <v>117.38531494621891</v>
      </c>
      <c r="G122" s="3">
        <v>123.78819029863412</v>
      </c>
      <c r="H122">
        <v>2025</v>
      </c>
    </row>
    <row r="123" spans="1:8" x14ac:dyDescent="0.25">
      <c r="A123" t="s">
        <v>66</v>
      </c>
      <c r="B123" t="s">
        <v>11</v>
      </c>
      <c r="C123" t="s">
        <v>68</v>
      </c>
      <c r="D123" s="3">
        <v>101.57992497216235</v>
      </c>
      <c r="E123" s="3">
        <v>108.38019989163696</v>
      </c>
      <c r="F123" s="3">
        <v>117.33175240131388</v>
      </c>
      <c r="G123" s="3">
        <v>123.57211392599274</v>
      </c>
      <c r="H123">
        <v>2025</v>
      </c>
    </row>
    <row r="124" spans="1:8" x14ac:dyDescent="0.25">
      <c r="A124" t="s">
        <v>66</v>
      </c>
      <c r="B124" t="s">
        <v>12</v>
      </c>
      <c r="C124" t="s">
        <v>68</v>
      </c>
      <c r="D124" s="3">
        <v>101.74353985696354</v>
      </c>
      <c r="E124" s="3">
        <v>108.7045183462948</v>
      </c>
      <c r="F124" s="3">
        <v>117.34817487884439</v>
      </c>
      <c r="G124" s="3">
        <v>123.99253506369644</v>
      </c>
      <c r="H124">
        <v>2025</v>
      </c>
    </row>
    <row r="125" spans="1:8" x14ac:dyDescent="0.25">
      <c r="A125" t="s">
        <v>66</v>
      </c>
      <c r="B125" t="s">
        <v>13</v>
      </c>
      <c r="C125" t="s">
        <v>68</v>
      </c>
      <c r="D125" s="3">
        <v>101.69437564582984</v>
      </c>
      <c r="E125" s="3">
        <v>108.58578145690475</v>
      </c>
      <c r="F125" s="3">
        <v>117.3291048697283</v>
      </c>
      <c r="G125" s="3">
        <v>123.69464075461099</v>
      </c>
      <c r="H125">
        <v>2025</v>
      </c>
    </row>
    <row r="126" spans="1:8" x14ac:dyDescent="0.25">
      <c r="A126" t="s">
        <v>66</v>
      </c>
      <c r="B126" t="s">
        <v>14</v>
      </c>
      <c r="C126" t="s">
        <v>68</v>
      </c>
      <c r="D126" s="3">
        <v>101.65429845703842</v>
      </c>
      <c r="E126" s="3">
        <v>108.38579785655165</v>
      </c>
      <c r="F126" s="3">
        <v>117.26850910449156</v>
      </c>
      <c r="G126" s="3">
        <v>123.7853548927081</v>
      </c>
      <c r="H126">
        <v>2025</v>
      </c>
    </row>
    <row r="127" spans="1:8" x14ac:dyDescent="0.25">
      <c r="A127" t="s">
        <v>66</v>
      </c>
      <c r="B127" t="s">
        <v>15</v>
      </c>
      <c r="C127" t="s">
        <v>68</v>
      </c>
      <c r="D127" s="3">
        <v>101.52390927826774</v>
      </c>
      <c r="E127" s="3">
        <v>108.37433545058846</v>
      </c>
      <c r="F127" s="3">
        <v>117.13429438912581</v>
      </c>
      <c r="G127" s="3">
        <v>123.60222070508181</v>
      </c>
      <c r="H127">
        <v>2025</v>
      </c>
    </row>
    <row r="128" spans="1:8" x14ac:dyDescent="0.25">
      <c r="A128" t="s">
        <v>66</v>
      </c>
      <c r="B128" t="s">
        <v>16</v>
      </c>
      <c r="C128" t="s">
        <v>68</v>
      </c>
      <c r="D128" s="3">
        <v>101.75622935655765</v>
      </c>
      <c r="E128" s="3">
        <v>108.61485442494434</v>
      </c>
      <c r="F128" s="3">
        <v>117.32158826615107</v>
      </c>
      <c r="G128" s="3">
        <v>123.7666531096081</v>
      </c>
      <c r="H128">
        <v>2025</v>
      </c>
    </row>
    <row r="129" spans="1:8" x14ac:dyDescent="0.25">
      <c r="A129" t="s">
        <v>66</v>
      </c>
      <c r="B129" t="s">
        <v>17</v>
      </c>
      <c r="C129" t="s">
        <v>68</v>
      </c>
      <c r="D129" s="3">
        <v>101.69813621778532</v>
      </c>
      <c r="E129" s="3">
        <v>108.66331101433495</v>
      </c>
      <c r="F129" s="3">
        <v>117.45561916988206</v>
      </c>
      <c r="G129" s="3">
        <v>123.81303613741753</v>
      </c>
      <c r="H129">
        <v>2025</v>
      </c>
    </row>
    <row r="130" spans="1:8" x14ac:dyDescent="0.25">
      <c r="A130" t="s">
        <v>66</v>
      </c>
      <c r="B130" t="s">
        <v>18</v>
      </c>
      <c r="C130" t="s">
        <v>68</v>
      </c>
      <c r="D130" s="3">
        <v>101.71893760638689</v>
      </c>
      <c r="E130" s="3">
        <v>108.64776999829202</v>
      </c>
      <c r="F130" s="3">
        <v>117.38653902732798</v>
      </c>
      <c r="G130" s="3">
        <v>123.84669279502208</v>
      </c>
      <c r="H130">
        <v>2025</v>
      </c>
    </row>
    <row r="131" spans="1:8" x14ac:dyDescent="0.25">
      <c r="A131" t="s">
        <v>66</v>
      </c>
      <c r="B131" t="s">
        <v>19</v>
      </c>
      <c r="C131" t="s">
        <v>68</v>
      </c>
      <c r="D131" s="3">
        <v>101.66867154488415</v>
      </c>
      <c r="E131" s="3">
        <v>108.63620985287265</v>
      </c>
      <c r="F131" s="3">
        <v>117.39921430266109</v>
      </c>
      <c r="G131" s="3">
        <v>123.82009211828209</v>
      </c>
      <c r="H131">
        <v>2025</v>
      </c>
    </row>
    <row r="132" spans="1:8" x14ac:dyDescent="0.25">
      <c r="A132" t="s">
        <v>66</v>
      </c>
      <c r="B132" t="s">
        <v>20</v>
      </c>
      <c r="C132" t="s">
        <v>68</v>
      </c>
      <c r="D132" s="3">
        <v>101.75197365562489</v>
      </c>
      <c r="E132" s="3">
        <v>108.69862456614865</v>
      </c>
      <c r="F132" s="3">
        <v>117.45048260396331</v>
      </c>
      <c r="G132" s="3">
        <v>123.95191848348617</v>
      </c>
      <c r="H132">
        <v>2025</v>
      </c>
    </row>
    <row r="133" spans="1:8" x14ac:dyDescent="0.25">
      <c r="A133" t="s">
        <v>66</v>
      </c>
      <c r="B133" t="s">
        <v>21</v>
      </c>
      <c r="C133" t="s">
        <v>68</v>
      </c>
      <c r="D133" s="3">
        <v>101.6648055081985</v>
      </c>
      <c r="E133" s="3">
        <v>108.65712871047836</v>
      </c>
      <c r="F133" s="3">
        <v>117.43247797150987</v>
      </c>
      <c r="G133" s="3">
        <v>123.9886947375836</v>
      </c>
      <c r="H133">
        <v>2025</v>
      </c>
    </row>
    <row r="134" spans="1:8" x14ac:dyDescent="0.25">
      <c r="A134" t="s">
        <v>66</v>
      </c>
      <c r="B134" t="s">
        <v>22</v>
      </c>
      <c r="C134" t="s">
        <v>68</v>
      </c>
      <c r="D134" s="3">
        <v>101.76152082502374</v>
      </c>
      <c r="E134" s="3">
        <v>108.71246177776285</v>
      </c>
      <c r="F134" s="3">
        <v>117.4697598103902</v>
      </c>
      <c r="G134" s="3">
        <v>123.97672014006199</v>
      </c>
      <c r="H134">
        <v>2025</v>
      </c>
    </row>
    <row r="135" spans="1:8" x14ac:dyDescent="0.25">
      <c r="A135" t="s">
        <v>66</v>
      </c>
      <c r="B135" t="s">
        <v>23</v>
      </c>
      <c r="C135" t="s">
        <v>68</v>
      </c>
      <c r="D135" s="3">
        <v>101.81244273128824</v>
      </c>
      <c r="E135" s="3">
        <v>108.6059148541286</v>
      </c>
      <c r="F135" s="3">
        <v>117.51295910007029</v>
      </c>
      <c r="G135" s="3">
        <v>123.78987964285932</v>
      </c>
      <c r="H135">
        <v>2025</v>
      </c>
    </row>
    <row r="136" spans="1:8" s="5" customFormat="1" x14ac:dyDescent="0.25">
      <c r="A136" t="s">
        <v>66</v>
      </c>
      <c r="B136" s="6" t="s">
        <v>24</v>
      </c>
      <c r="C136" t="s">
        <v>68</v>
      </c>
      <c r="D136" s="7">
        <v>101.82155252764851</v>
      </c>
      <c r="E136" s="7">
        <v>108.70678127275878</v>
      </c>
      <c r="F136" s="7">
        <v>117.47318832526568</v>
      </c>
      <c r="G136" s="7">
        <v>123.97107512693792</v>
      </c>
      <c r="H136" s="6">
        <v>2025</v>
      </c>
    </row>
    <row r="137" spans="1:8" x14ac:dyDescent="0.25">
      <c r="A137" t="s">
        <v>66</v>
      </c>
      <c r="B137" t="s">
        <v>25</v>
      </c>
      <c r="C137" t="s">
        <v>68</v>
      </c>
      <c r="D137" s="3">
        <v>101.67820850181897</v>
      </c>
      <c r="E137" s="3">
        <v>108.39214010665623</v>
      </c>
      <c r="F137" s="3">
        <v>117.22808755118031</v>
      </c>
      <c r="G137" s="3">
        <v>123.78385668679535</v>
      </c>
      <c r="H137">
        <v>2025</v>
      </c>
    </row>
    <row r="138" spans="1:8" x14ac:dyDescent="0.25">
      <c r="A138" t="s">
        <v>66</v>
      </c>
      <c r="B138" t="s">
        <v>26</v>
      </c>
      <c r="C138" t="s">
        <v>68</v>
      </c>
      <c r="D138" s="3">
        <v>101.90488071558403</v>
      </c>
      <c r="E138" s="3">
        <v>108.74145703636199</v>
      </c>
      <c r="F138" s="3">
        <v>117.52176595832822</v>
      </c>
      <c r="G138" s="3">
        <v>124.1181643268378</v>
      </c>
      <c r="H138">
        <v>2025</v>
      </c>
    </row>
    <row r="139" spans="1:8" x14ac:dyDescent="0.25">
      <c r="A139" t="s">
        <v>66</v>
      </c>
      <c r="B139" t="s">
        <v>27</v>
      </c>
      <c r="C139" t="s">
        <v>68</v>
      </c>
      <c r="D139" s="3">
        <v>101.88082165832155</v>
      </c>
      <c r="E139" s="3">
        <v>108.7209308674236</v>
      </c>
      <c r="F139" s="3">
        <v>117.52487356383199</v>
      </c>
      <c r="G139" s="3">
        <v>123.95401398798116</v>
      </c>
      <c r="H139">
        <v>2025</v>
      </c>
    </row>
    <row r="140" spans="1:8" x14ac:dyDescent="0.25">
      <c r="A140" t="s">
        <v>66</v>
      </c>
      <c r="B140" t="s">
        <v>28</v>
      </c>
      <c r="C140" t="s">
        <v>68</v>
      </c>
      <c r="D140" s="3">
        <v>101.76182202456603</v>
      </c>
      <c r="E140" s="3">
        <v>108.63755177602599</v>
      </c>
      <c r="F140" s="3">
        <v>117.45240643614989</v>
      </c>
      <c r="G140" s="3">
        <v>123.94066539165705</v>
      </c>
      <c r="H140">
        <v>2025</v>
      </c>
    </row>
    <row r="141" spans="1:8" x14ac:dyDescent="0.25">
      <c r="A141" t="s">
        <v>66</v>
      </c>
      <c r="B141" t="s">
        <v>29</v>
      </c>
      <c r="C141" t="s">
        <v>68</v>
      </c>
      <c r="D141" s="3">
        <v>101.89190260177747</v>
      </c>
      <c r="E141" s="3">
        <v>108.77075397197218</v>
      </c>
      <c r="F141" s="3">
        <v>117.54145117270467</v>
      </c>
      <c r="G141" s="3">
        <v>124.00996606565199</v>
      </c>
      <c r="H141">
        <v>2025</v>
      </c>
    </row>
    <row r="142" spans="1:8" x14ac:dyDescent="0.25">
      <c r="A142" t="s">
        <v>66</v>
      </c>
      <c r="B142" t="s">
        <v>30</v>
      </c>
      <c r="C142" t="s">
        <v>68</v>
      </c>
      <c r="D142" s="3">
        <v>101.81283728784688</v>
      </c>
      <c r="E142" s="3">
        <v>108.62463851125095</v>
      </c>
      <c r="F142" s="3">
        <v>117.36870767330529</v>
      </c>
      <c r="G142" s="3">
        <v>123.90531792293365</v>
      </c>
      <c r="H142">
        <v>2025</v>
      </c>
    </row>
    <row r="143" spans="1:8" x14ac:dyDescent="0.25">
      <c r="A143" t="s">
        <v>66</v>
      </c>
      <c r="B143" t="s">
        <v>31</v>
      </c>
      <c r="C143" t="s">
        <v>68</v>
      </c>
      <c r="D143" s="3">
        <v>101.54969722227057</v>
      </c>
      <c r="E143" s="3">
        <v>108.57958162919232</v>
      </c>
      <c r="F143" s="3">
        <v>117.38446598905665</v>
      </c>
      <c r="G143" s="3">
        <v>123.81914421507794</v>
      </c>
      <c r="H143">
        <v>2025</v>
      </c>
    </row>
    <row r="144" spans="1:8" x14ac:dyDescent="0.25">
      <c r="A144" t="s">
        <v>66</v>
      </c>
      <c r="B144" t="s">
        <v>32</v>
      </c>
      <c r="C144" t="s">
        <v>68</v>
      </c>
      <c r="D144" s="3">
        <v>101.85053288387995</v>
      </c>
      <c r="E144" s="3">
        <v>108.70439353618822</v>
      </c>
      <c r="F144" s="3">
        <v>117.44484390281784</v>
      </c>
      <c r="G144" s="3">
        <v>123.96507289666292</v>
      </c>
      <c r="H144">
        <v>2025</v>
      </c>
    </row>
    <row r="145" spans="1:8" x14ac:dyDescent="0.25">
      <c r="A145" t="s">
        <v>66</v>
      </c>
      <c r="B145" t="s">
        <v>33</v>
      </c>
      <c r="C145" t="s">
        <v>68</v>
      </c>
      <c r="D145" s="3">
        <v>101.74938612279824</v>
      </c>
      <c r="E145" s="3">
        <v>108.55634043083644</v>
      </c>
      <c r="F145" s="3">
        <v>117.37272040654662</v>
      </c>
      <c r="G145" s="3">
        <v>123.83876362347436</v>
      </c>
      <c r="H145">
        <v>2025</v>
      </c>
    </row>
    <row r="146" spans="1:8" x14ac:dyDescent="0.25">
      <c r="A146" t="s">
        <v>66</v>
      </c>
      <c r="B146" t="s">
        <v>34</v>
      </c>
      <c r="C146" t="s">
        <v>68</v>
      </c>
      <c r="D146" s="3">
        <v>101.87381344506193</v>
      </c>
      <c r="E146" s="3">
        <v>108.64762482462214</v>
      </c>
      <c r="F146" s="3">
        <v>117.36778432545567</v>
      </c>
      <c r="G146" s="3">
        <v>123.93095311862929</v>
      </c>
      <c r="H146">
        <v>2025</v>
      </c>
    </row>
    <row r="147" spans="1:8" x14ac:dyDescent="0.25">
      <c r="A147" t="s">
        <v>66</v>
      </c>
      <c r="B147" t="s">
        <v>35</v>
      </c>
      <c r="C147" t="s">
        <v>68</v>
      </c>
      <c r="D147" s="3">
        <v>101.8840838252631</v>
      </c>
      <c r="E147" s="3">
        <v>108.78968271847114</v>
      </c>
      <c r="F147" s="3">
        <v>117.51923291346699</v>
      </c>
      <c r="G147" s="3">
        <v>124.03145537771863</v>
      </c>
      <c r="H147">
        <v>2025</v>
      </c>
    </row>
    <row r="148" spans="1:8" x14ac:dyDescent="0.25">
      <c r="A148" t="s">
        <v>66</v>
      </c>
      <c r="B148" t="s">
        <v>36</v>
      </c>
      <c r="C148" t="s">
        <v>68</v>
      </c>
      <c r="D148" s="3">
        <v>101.8785114643032</v>
      </c>
      <c r="E148" s="3">
        <v>108.67965279786989</v>
      </c>
      <c r="F148" s="3">
        <v>117.4857714636745</v>
      </c>
      <c r="G148" s="3">
        <v>123.89222521624761</v>
      </c>
      <c r="H148">
        <v>2025</v>
      </c>
    </row>
    <row r="149" spans="1:8" x14ac:dyDescent="0.25">
      <c r="A149" t="s">
        <v>66</v>
      </c>
      <c r="B149" t="s">
        <v>37</v>
      </c>
      <c r="C149" t="s">
        <v>68</v>
      </c>
      <c r="D149" s="3">
        <v>101.83077178664711</v>
      </c>
      <c r="E149" s="3">
        <v>108.72612729585146</v>
      </c>
      <c r="F149" s="3">
        <v>117.48987034172045</v>
      </c>
      <c r="G149" s="3">
        <v>123.86330732319007</v>
      </c>
      <c r="H149">
        <v>2025</v>
      </c>
    </row>
    <row r="150" spans="1:8" x14ac:dyDescent="0.25">
      <c r="A150" t="s">
        <v>66</v>
      </c>
      <c r="B150" t="s">
        <v>38</v>
      </c>
      <c r="C150" t="s">
        <v>68</v>
      </c>
      <c r="D150" s="3">
        <v>101.83645537460922</v>
      </c>
      <c r="E150" s="3">
        <v>108.70797243677468</v>
      </c>
      <c r="F150" s="3">
        <v>117.47255346475605</v>
      </c>
      <c r="G150" s="3">
        <v>124.02584870310731</v>
      </c>
      <c r="H150">
        <v>2025</v>
      </c>
    </row>
    <row r="151" spans="1:8" x14ac:dyDescent="0.25">
      <c r="A151" t="s">
        <v>66</v>
      </c>
      <c r="B151" t="s">
        <v>39</v>
      </c>
      <c r="C151" t="s">
        <v>68</v>
      </c>
      <c r="D151" s="3">
        <v>101.8626226102664</v>
      </c>
      <c r="E151" s="3">
        <v>108.67441465088288</v>
      </c>
      <c r="F151" s="3">
        <v>117.45988227402731</v>
      </c>
      <c r="G151" s="3">
        <v>124.0390808909038</v>
      </c>
      <c r="H151">
        <v>2025</v>
      </c>
    </row>
    <row r="152" spans="1:8" x14ac:dyDescent="0.25">
      <c r="A152" t="s">
        <v>66</v>
      </c>
      <c r="B152" t="s">
        <v>40</v>
      </c>
      <c r="C152" t="s">
        <v>68</v>
      </c>
      <c r="D152" s="3">
        <v>101.82641341118529</v>
      </c>
      <c r="E152" s="3">
        <v>108.65780204402967</v>
      </c>
      <c r="F152" s="3">
        <v>117.4616357055948</v>
      </c>
      <c r="G152" s="3">
        <v>123.94822469780615</v>
      </c>
      <c r="H152">
        <v>2025</v>
      </c>
    </row>
    <row r="153" spans="1:8" x14ac:dyDescent="0.25">
      <c r="A153" t="s">
        <v>66</v>
      </c>
      <c r="B153" t="s">
        <v>41</v>
      </c>
      <c r="C153" t="s">
        <v>68</v>
      </c>
      <c r="D153" s="3">
        <v>101.86279358783653</v>
      </c>
      <c r="E153" s="3">
        <v>108.72400607535528</v>
      </c>
      <c r="F153" s="3">
        <v>117.45783500135649</v>
      </c>
      <c r="G153" s="3">
        <v>124.02106880766253</v>
      </c>
      <c r="H153">
        <v>2025</v>
      </c>
    </row>
    <row r="154" spans="1:8" x14ac:dyDescent="0.25">
      <c r="A154" t="s">
        <v>66</v>
      </c>
      <c r="B154" t="s">
        <v>42</v>
      </c>
      <c r="C154" t="s">
        <v>68</v>
      </c>
      <c r="D154" s="3">
        <v>101.80956466037563</v>
      </c>
      <c r="E154" s="3">
        <v>108.62185823388167</v>
      </c>
      <c r="F154" s="3">
        <v>117.43397102111237</v>
      </c>
      <c r="G154" s="3">
        <v>123.90760106011317</v>
      </c>
      <c r="H154">
        <v>2025</v>
      </c>
    </row>
    <row r="155" spans="1:8" x14ac:dyDescent="0.25">
      <c r="A155" t="s">
        <v>66</v>
      </c>
      <c r="B155" t="s">
        <v>43</v>
      </c>
      <c r="C155" t="s">
        <v>68</v>
      </c>
      <c r="D155" s="3">
        <v>101.89176634909067</v>
      </c>
      <c r="E155" s="3">
        <v>108.78513207052163</v>
      </c>
      <c r="F155" s="3">
        <v>117.52526774278009</v>
      </c>
      <c r="G155" s="3">
        <v>124.09387289609457</v>
      </c>
      <c r="H155">
        <v>2025</v>
      </c>
    </row>
    <row r="156" spans="1:8" x14ac:dyDescent="0.25">
      <c r="A156" t="s">
        <v>66</v>
      </c>
      <c r="B156" t="s">
        <v>44</v>
      </c>
      <c r="C156" t="s">
        <v>68</v>
      </c>
      <c r="D156" s="3">
        <v>101.78768437757802</v>
      </c>
      <c r="E156" s="3">
        <v>108.54358142062614</v>
      </c>
      <c r="F156" s="3">
        <v>117.39043365911301</v>
      </c>
      <c r="G156" s="3">
        <v>123.76038360650111</v>
      </c>
      <c r="H156">
        <v>2025</v>
      </c>
    </row>
    <row r="157" spans="1:8" x14ac:dyDescent="0.25">
      <c r="A157" t="s">
        <v>66</v>
      </c>
      <c r="B157" t="s">
        <v>45</v>
      </c>
      <c r="C157" t="s">
        <v>68</v>
      </c>
      <c r="D157" s="3">
        <v>101.840624792417</v>
      </c>
      <c r="E157" s="3">
        <v>108.66013036377124</v>
      </c>
      <c r="F157" s="3">
        <v>117.44532636602956</v>
      </c>
      <c r="G157" s="3">
        <v>123.94570802726949</v>
      </c>
      <c r="H157">
        <v>2025</v>
      </c>
    </row>
    <row r="158" spans="1:8" x14ac:dyDescent="0.25">
      <c r="A158" t="s">
        <v>66</v>
      </c>
      <c r="B158" t="s">
        <v>46</v>
      </c>
      <c r="C158" t="s">
        <v>68</v>
      </c>
      <c r="D158" s="3">
        <v>101.89365733280975</v>
      </c>
      <c r="E158" s="3">
        <v>108.78533811202429</v>
      </c>
      <c r="F158" s="3">
        <v>117.45303108777625</v>
      </c>
      <c r="G158" s="3">
        <v>123.92477678042368</v>
      </c>
      <c r="H158">
        <v>2025</v>
      </c>
    </row>
    <row r="159" spans="1:8" x14ac:dyDescent="0.25">
      <c r="A159" t="s">
        <v>66</v>
      </c>
      <c r="B159" t="s">
        <v>47</v>
      </c>
      <c r="C159" t="s">
        <v>68</v>
      </c>
      <c r="D159" s="3">
        <v>101.78682731789117</v>
      </c>
      <c r="E159" s="3">
        <v>108.57962032680875</v>
      </c>
      <c r="F159" s="3">
        <v>117.44211804108262</v>
      </c>
      <c r="G159" s="3">
        <v>123.6661938125533</v>
      </c>
      <c r="H159">
        <v>2025</v>
      </c>
    </row>
    <row r="160" spans="1:8" x14ac:dyDescent="0.25">
      <c r="A160" t="s">
        <v>66</v>
      </c>
      <c r="B160" t="s">
        <v>48</v>
      </c>
      <c r="C160" t="s">
        <v>68</v>
      </c>
      <c r="D160" s="3">
        <v>101.82721661717736</v>
      </c>
      <c r="E160" s="3">
        <v>108.64632081499504</v>
      </c>
      <c r="F160" s="3">
        <v>117.44579600021083</v>
      </c>
      <c r="G160" s="3">
        <v>123.93729120199895</v>
      </c>
      <c r="H160">
        <v>2025</v>
      </c>
    </row>
    <row r="161" spans="1:8" x14ac:dyDescent="0.25">
      <c r="A161" t="s">
        <v>66</v>
      </c>
      <c r="B161" t="s">
        <v>49</v>
      </c>
      <c r="C161" t="s">
        <v>68</v>
      </c>
      <c r="D161" s="3">
        <v>101.82126445924324</v>
      </c>
      <c r="E161" s="3">
        <v>108.6487800934743</v>
      </c>
      <c r="F161" s="3">
        <v>117.41333564870902</v>
      </c>
      <c r="G161" s="3">
        <v>123.98566427460031</v>
      </c>
      <c r="H161">
        <v>2025</v>
      </c>
    </row>
    <row r="162" spans="1:8" x14ac:dyDescent="0.25">
      <c r="A162" t="s">
        <v>66</v>
      </c>
      <c r="B162" t="s">
        <v>50</v>
      </c>
      <c r="C162" t="s">
        <v>68</v>
      </c>
      <c r="D162" s="3">
        <v>101.89158354005521</v>
      </c>
      <c r="E162" s="3">
        <v>108.79363465028662</v>
      </c>
      <c r="F162" s="3">
        <v>117.53552502007135</v>
      </c>
      <c r="G162" s="3">
        <v>124.11695629794657</v>
      </c>
      <c r="H162">
        <v>2025</v>
      </c>
    </row>
    <row r="163" spans="1:8" x14ac:dyDescent="0.25">
      <c r="A163" t="s">
        <v>66</v>
      </c>
      <c r="B163" t="s">
        <v>51</v>
      </c>
      <c r="C163" t="s">
        <v>68</v>
      </c>
      <c r="D163" s="3">
        <v>101.89308601440234</v>
      </c>
      <c r="E163" s="3">
        <v>108.80127221528404</v>
      </c>
      <c r="F163" s="3">
        <v>117.53348173815215</v>
      </c>
      <c r="G163" s="3">
        <v>124.12009903265175</v>
      </c>
      <c r="H163">
        <v>2025</v>
      </c>
    </row>
    <row r="164" spans="1:8" x14ac:dyDescent="0.25">
      <c r="A164" t="s">
        <v>66</v>
      </c>
      <c r="B164" t="s">
        <v>52</v>
      </c>
      <c r="C164" t="s">
        <v>68</v>
      </c>
      <c r="D164" s="3">
        <v>101.8970319210086</v>
      </c>
      <c r="E164" s="3">
        <v>108.81541269362714</v>
      </c>
      <c r="F164" s="3">
        <v>117.55271911472462</v>
      </c>
      <c r="G164" s="3">
        <v>124.1362096008328</v>
      </c>
      <c r="H164">
        <v>2025</v>
      </c>
    </row>
    <row r="165" spans="1:8" x14ac:dyDescent="0.25">
      <c r="A165" t="s">
        <v>66</v>
      </c>
      <c r="B165" t="s">
        <v>53</v>
      </c>
      <c r="C165" t="s">
        <v>68</v>
      </c>
      <c r="D165" s="3">
        <v>101.88541212100419</v>
      </c>
      <c r="E165" s="3">
        <v>108.78040627517784</v>
      </c>
      <c r="F165" s="3">
        <v>117.51515601640085</v>
      </c>
      <c r="G165" s="3">
        <v>124.03414519178551</v>
      </c>
      <c r="H165">
        <v>2025</v>
      </c>
    </row>
    <row r="166" spans="1:8" x14ac:dyDescent="0.25">
      <c r="A166" t="s">
        <v>66</v>
      </c>
      <c r="B166" t="s">
        <v>54</v>
      </c>
      <c r="C166" t="s">
        <v>68</v>
      </c>
      <c r="D166" s="3">
        <v>101.88856457618705</v>
      </c>
      <c r="E166" s="3">
        <v>108.80327201322721</v>
      </c>
      <c r="F166" s="3">
        <v>117.51353775996911</v>
      </c>
      <c r="G166" s="3">
        <v>124.05492589486454</v>
      </c>
      <c r="H166">
        <v>2025</v>
      </c>
    </row>
    <row r="167" spans="1:8" x14ac:dyDescent="0.25">
      <c r="A167" t="s">
        <v>66</v>
      </c>
      <c r="B167" t="s">
        <v>0</v>
      </c>
      <c r="C167" t="s">
        <v>68</v>
      </c>
      <c r="D167" s="3">
        <v>93.345640338328678</v>
      </c>
      <c r="E167" s="3">
        <v>99.257545171076856</v>
      </c>
      <c r="F167" s="3">
        <v>111.16552718559238</v>
      </c>
      <c r="G167" s="3">
        <v>136.10305593527156</v>
      </c>
      <c r="H167">
        <v>2030</v>
      </c>
    </row>
    <row r="168" spans="1:8" x14ac:dyDescent="0.25">
      <c r="A168" t="s">
        <v>66</v>
      </c>
      <c r="B168" t="s">
        <v>1</v>
      </c>
      <c r="C168" t="s">
        <v>68</v>
      </c>
      <c r="D168" s="3">
        <v>110.39166882127522</v>
      </c>
      <c r="E168" s="3">
        <v>121.23465791503641</v>
      </c>
      <c r="F168" s="3">
        <v>131.19502120647971</v>
      </c>
      <c r="G168" s="3">
        <v>155.86503801725092</v>
      </c>
      <c r="H168">
        <v>2030</v>
      </c>
    </row>
    <row r="169" spans="1:8" x14ac:dyDescent="0.25">
      <c r="A169" t="s">
        <v>66</v>
      </c>
      <c r="B169" t="s">
        <v>2</v>
      </c>
      <c r="C169" t="s">
        <v>68</v>
      </c>
      <c r="D169" s="3">
        <v>105.6520506403841</v>
      </c>
      <c r="E169" s="3">
        <v>114.76459751474212</v>
      </c>
      <c r="F169" s="3">
        <v>124.95424352585114</v>
      </c>
      <c r="G169" s="3">
        <v>151.75447710022624</v>
      </c>
      <c r="H169">
        <v>2030</v>
      </c>
    </row>
    <row r="170" spans="1:8" x14ac:dyDescent="0.25">
      <c r="A170" t="s">
        <v>66</v>
      </c>
      <c r="B170" t="s">
        <v>3</v>
      </c>
      <c r="C170" t="s">
        <v>68</v>
      </c>
      <c r="D170" s="3">
        <v>107.86257391645495</v>
      </c>
      <c r="E170" s="3">
        <v>117.7682761609953</v>
      </c>
      <c r="F170" s="3">
        <v>126.74649704126983</v>
      </c>
      <c r="G170" s="3">
        <v>152.42399861252187</v>
      </c>
      <c r="H170">
        <v>2030</v>
      </c>
    </row>
    <row r="171" spans="1:8" x14ac:dyDescent="0.25">
      <c r="A171" t="s">
        <v>66</v>
      </c>
      <c r="B171" t="s">
        <v>4</v>
      </c>
      <c r="C171" t="s">
        <v>68</v>
      </c>
      <c r="D171" s="3">
        <v>108.13917957298607</v>
      </c>
      <c r="E171" s="3">
        <v>117.65648800865488</v>
      </c>
      <c r="F171" s="3">
        <v>126.64541838549832</v>
      </c>
      <c r="G171" s="3">
        <v>152.90865346145569</v>
      </c>
      <c r="H171">
        <v>2030</v>
      </c>
    </row>
    <row r="172" spans="1:8" x14ac:dyDescent="0.25">
      <c r="A172" t="s">
        <v>66</v>
      </c>
      <c r="B172" t="s">
        <v>5</v>
      </c>
      <c r="C172" t="s">
        <v>68</v>
      </c>
      <c r="D172" s="3">
        <v>101.4577964497674</v>
      </c>
      <c r="E172" s="3">
        <v>111.60303472081701</v>
      </c>
      <c r="F172" s="3">
        <v>118.99487682496155</v>
      </c>
      <c r="G172" s="3">
        <v>146.20084463950357</v>
      </c>
      <c r="H172">
        <v>2030</v>
      </c>
    </row>
    <row r="173" spans="1:8" x14ac:dyDescent="0.25">
      <c r="A173" t="s">
        <v>66</v>
      </c>
      <c r="B173" t="s">
        <v>6</v>
      </c>
      <c r="C173" t="s">
        <v>68</v>
      </c>
      <c r="D173" s="3">
        <v>107.96115731068193</v>
      </c>
      <c r="E173" s="3">
        <v>117.75125331825484</v>
      </c>
      <c r="F173" s="3">
        <v>129.01422491807543</v>
      </c>
      <c r="G173" s="3">
        <v>153.02765608509424</v>
      </c>
      <c r="H173">
        <v>2030</v>
      </c>
    </row>
    <row r="174" spans="1:8" x14ac:dyDescent="0.25">
      <c r="A174" t="s">
        <v>66</v>
      </c>
      <c r="B174" t="s">
        <v>7</v>
      </c>
      <c r="C174" t="s">
        <v>68</v>
      </c>
      <c r="D174" s="3">
        <v>108.25225811948404</v>
      </c>
      <c r="E174" s="3">
        <v>117.83615159761835</v>
      </c>
      <c r="F174" s="3">
        <v>129.1757787307271</v>
      </c>
      <c r="G174" s="3">
        <v>153.20886627900927</v>
      </c>
      <c r="H174">
        <v>2030</v>
      </c>
    </row>
    <row r="175" spans="1:8" x14ac:dyDescent="0.25">
      <c r="A175" t="s">
        <v>66</v>
      </c>
      <c r="B175" t="s">
        <v>8</v>
      </c>
      <c r="C175" t="s">
        <v>68</v>
      </c>
      <c r="D175" s="3">
        <v>107.56438897115703</v>
      </c>
      <c r="E175" s="3">
        <v>117.86533713854553</v>
      </c>
      <c r="F175" s="3">
        <v>129.07406269429836</v>
      </c>
      <c r="G175" s="3">
        <v>152.32580649230775</v>
      </c>
      <c r="H175">
        <v>2030</v>
      </c>
    </row>
    <row r="176" spans="1:8" x14ac:dyDescent="0.25">
      <c r="A176" t="s">
        <v>66</v>
      </c>
      <c r="B176" t="s">
        <v>9</v>
      </c>
      <c r="C176" t="s">
        <v>68</v>
      </c>
      <c r="D176" s="3">
        <v>107.83134208598753</v>
      </c>
      <c r="E176" s="3">
        <v>117.93427605907101</v>
      </c>
      <c r="F176" s="3">
        <v>129.42798998415526</v>
      </c>
      <c r="G176" s="3">
        <v>152.90780149752996</v>
      </c>
      <c r="H176">
        <v>2030</v>
      </c>
    </row>
    <row r="177" spans="1:8" x14ac:dyDescent="0.25">
      <c r="A177" t="s">
        <v>66</v>
      </c>
      <c r="B177" t="s">
        <v>10</v>
      </c>
      <c r="C177" t="s">
        <v>68</v>
      </c>
      <c r="D177" s="3">
        <v>107.80247119073351</v>
      </c>
      <c r="E177" s="3">
        <v>117.82056133709806</v>
      </c>
      <c r="F177" s="3">
        <v>129.30921914966632</v>
      </c>
      <c r="G177" s="3">
        <v>152.73997747432631</v>
      </c>
      <c r="H177">
        <v>2030</v>
      </c>
    </row>
    <row r="178" spans="1:8" x14ac:dyDescent="0.25">
      <c r="A178" t="s">
        <v>66</v>
      </c>
      <c r="B178" t="s">
        <v>11</v>
      </c>
      <c r="C178" t="s">
        <v>68</v>
      </c>
      <c r="D178" s="3">
        <v>107.36596712075894</v>
      </c>
      <c r="E178" s="3">
        <v>116.84260405466395</v>
      </c>
      <c r="F178" s="3">
        <v>128.31824301436376</v>
      </c>
      <c r="G178" s="3">
        <v>152.37693800238873</v>
      </c>
      <c r="H178">
        <v>2030</v>
      </c>
    </row>
    <row r="179" spans="1:8" x14ac:dyDescent="0.25">
      <c r="A179" t="s">
        <v>66</v>
      </c>
      <c r="B179" t="s">
        <v>12</v>
      </c>
      <c r="C179" t="s">
        <v>68</v>
      </c>
      <c r="D179" s="3">
        <v>108.19501127024671</v>
      </c>
      <c r="E179" s="3">
        <v>117.80481970048695</v>
      </c>
      <c r="F179" s="3">
        <v>128.46284893029465</v>
      </c>
      <c r="G179" s="3">
        <v>153.25994004918959</v>
      </c>
      <c r="H179">
        <v>2030</v>
      </c>
    </row>
    <row r="180" spans="1:8" x14ac:dyDescent="0.25">
      <c r="A180" t="s">
        <v>66</v>
      </c>
      <c r="B180" t="s">
        <v>13</v>
      </c>
      <c r="C180" t="s">
        <v>68</v>
      </c>
      <c r="D180" s="3">
        <v>107.48960678376164</v>
      </c>
      <c r="E180" s="3">
        <v>117.72469998010887</v>
      </c>
      <c r="F180" s="3">
        <v>128.88074538323042</v>
      </c>
      <c r="G180" s="3">
        <v>152.66887163709828</v>
      </c>
      <c r="H180">
        <v>2030</v>
      </c>
    </row>
    <row r="181" spans="1:8" x14ac:dyDescent="0.25">
      <c r="A181" t="s">
        <v>66</v>
      </c>
      <c r="B181" t="s">
        <v>14</v>
      </c>
      <c r="C181" t="s">
        <v>68</v>
      </c>
      <c r="D181" s="3">
        <v>106.4319540365869</v>
      </c>
      <c r="E181" s="3">
        <v>115.75336107670091</v>
      </c>
      <c r="F181" s="3">
        <v>126.12103265375791</v>
      </c>
      <c r="G181" s="3">
        <v>152.15593301413804</v>
      </c>
      <c r="H181">
        <v>2030</v>
      </c>
    </row>
    <row r="182" spans="1:8" x14ac:dyDescent="0.25">
      <c r="A182" t="s">
        <v>66</v>
      </c>
      <c r="B182" t="s">
        <v>15</v>
      </c>
      <c r="C182" t="s">
        <v>68</v>
      </c>
      <c r="D182" s="3">
        <v>106.75017386661969</v>
      </c>
      <c r="E182" s="3">
        <v>116.94514069823856</v>
      </c>
      <c r="F182" s="3">
        <v>127.72409898766135</v>
      </c>
      <c r="G182" s="3">
        <v>152.17355774058419</v>
      </c>
      <c r="H182">
        <v>2030</v>
      </c>
    </row>
    <row r="183" spans="1:8" x14ac:dyDescent="0.25">
      <c r="A183" t="s">
        <v>66</v>
      </c>
      <c r="B183" t="s">
        <v>16</v>
      </c>
      <c r="C183" t="s">
        <v>68</v>
      </c>
      <c r="D183" s="3">
        <v>107.56566826232752</v>
      </c>
      <c r="E183" s="3">
        <v>117.71557719283285</v>
      </c>
      <c r="F183" s="3">
        <v>128.84819160644039</v>
      </c>
      <c r="G183" s="3">
        <v>152.64521406101653</v>
      </c>
      <c r="H183">
        <v>2030</v>
      </c>
    </row>
    <row r="184" spans="1:8" x14ac:dyDescent="0.25">
      <c r="A184" t="s">
        <v>66</v>
      </c>
      <c r="B184" t="s">
        <v>17</v>
      </c>
      <c r="C184" t="s">
        <v>68</v>
      </c>
      <c r="D184" s="3">
        <v>108.06104516901907</v>
      </c>
      <c r="E184" s="3">
        <v>117.79119231588399</v>
      </c>
      <c r="F184" s="3">
        <v>128.87370243897774</v>
      </c>
      <c r="G184" s="3">
        <v>152.99508115788336</v>
      </c>
      <c r="H184">
        <v>2030</v>
      </c>
    </row>
    <row r="185" spans="1:8" x14ac:dyDescent="0.25">
      <c r="A185" t="s">
        <v>66</v>
      </c>
      <c r="B185" t="s">
        <v>18</v>
      </c>
      <c r="C185" t="s">
        <v>68</v>
      </c>
      <c r="D185" s="3">
        <v>108.02412810140409</v>
      </c>
      <c r="E185" s="3">
        <v>117.86961206001246</v>
      </c>
      <c r="F185" s="3">
        <v>129.00451361217625</v>
      </c>
      <c r="G185" s="3">
        <v>153.12369807796583</v>
      </c>
      <c r="H185">
        <v>2030</v>
      </c>
    </row>
    <row r="186" spans="1:8" x14ac:dyDescent="0.25">
      <c r="A186" t="s">
        <v>66</v>
      </c>
      <c r="B186" t="s">
        <v>19</v>
      </c>
      <c r="C186" t="s">
        <v>68</v>
      </c>
      <c r="D186" s="3">
        <v>107.86239425081394</v>
      </c>
      <c r="E186" s="3">
        <v>117.62389097644011</v>
      </c>
      <c r="F186" s="3">
        <v>128.67738318849985</v>
      </c>
      <c r="G186" s="3">
        <v>152.44420561861293</v>
      </c>
      <c r="H186">
        <v>2030</v>
      </c>
    </row>
    <row r="187" spans="1:8" x14ac:dyDescent="0.25">
      <c r="A187" t="s">
        <v>66</v>
      </c>
      <c r="B187" t="s">
        <v>20</v>
      </c>
      <c r="C187" t="s">
        <v>68</v>
      </c>
      <c r="D187" s="3">
        <v>108.16364079853584</v>
      </c>
      <c r="E187" s="3">
        <v>117.88956261687802</v>
      </c>
      <c r="F187" s="3">
        <v>129.11233844346364</v>
      </c>
      <c r="G187" s="3">
        <v>153.10828109605089</v>
      </c>
      <c r="H187">
        <v>2030</v>
      </c>
    </row>
    <row r="188" spans="1:8" x14ac:dyDescent="0.25">
      <c r="A188" t="s">
        <v>66</v>
      </c>
      <c r="B188" t="s">
        <v>21</v>
      </c>
      <c r="C188" t="s">
        <v>68</v>
      </c>
      <c r="D188" s="3">
        <v>108.16263253412899</v>
      </c>
      <c r="E188" s="3">
        <v>117.79186517392533</v>
      </c>
      <c r="F188" s="3">
        <v>129.02506118080527</v>
      </c>
      <c r="G188" s="3">
        <v>153.15103329736149</v>
      </c>
      <c r="H188">
        <v>2030</v>
      </c>
    </row>
    <row r="189" spans="1:8" x14ac:dyDescent="0.25">
      <c r="A189" t="s">
        <v>66</v>
      </c>
      <c r="B189" t="s">
        <v>22</v>
      </c>
      <c r="C189" t="s">
        <v>68</v>
      </c>
      <c r="D189" s="3">
        <v>108.217400152389</v>
      </c>
      <c r="E189" s="3">
        <v>117.86469071143557</v>
      </c>
      <c r="F189" s="3">
        <v>129.10514637486716</v>
      </c>
      <c r="G189" s="3">
        <v>153.06064337976869</v>
      </c>
      <c r="H189">
        <v>2030</v>
      </c>
    </row>
    <row r="190" spans="1:8" x14ac:dyDescent="0.25">
      <c r="A190" t="s">
        <v>66</v>
      </c>
      <c r="B190" t="s">
        <v>23</v>
      </c>
      <c r="C190" t="s">
        <v>68</v>
      </c>
      <c r="D190" s="3">
        <v>107.70699435769654</v>
      </c>
      <c r="E190" s="3">
        <v>117.50459666698323</v>
      </c>
      <c r="F190" s="3">
        <v>129.13556748145831</v>
      </c>
      <c r="G190" s="3">
        <v>152.40853953807462</v>
      </c>
      <c r="H190">
        <v>2030</v>
      </c>
    </row>
    <row r="191" spans="1:8" x14ac:dyDescent="0.25">
      <c r="A191" t="s">
        <v>66</v>
      </c>
      <c r="B191" t="s">
        <v>24</v>
      </c>
      <c r="C191" t="s">
        <v>68</v>
      </c>
      <c r="D191" s="3">
        <v>107.67329983403154</v>
      </c>
      <c r="E191" s="3">
        <v>117.67825470165559</v>
      </c>
      <c r="F191" s="3">
        <v>128.79743393866042</v>
      </c>
      <c r="G191" s="3">
        <v>152.89469741063161</v>
      </c>
      <c r="H191">
        <v>2030</v>
      </c>
    </row>
    <row r="192" spans="1:8" x14ac:dyDescent="0.25">
      <c r="A192" t="s">
        <v>66</v>
      </c>
      <c r="B192" t="s">
        <v>25</v>
      </c>
      <c r="C192" t="s">
        <v>68</v>
      </c>
      <c r="D192" s="3">
        <v>106.68458046785246</v>
      </c>
      <c r="E192" s="3">
        <v>115.83857679443061</v>
      </c>
      <c r="F192" s="3">
        <v>127.17612192990191</v>
      </c>
      <c r="G192" s="3">
        <v>152.19246706397118</v>
      </c>
      <c r="H192">
        <v>2030</v>
      </c>
    </row>
    <row r="193" spans="1:8" x14ac:dyDescent="0.25">
      <c r="A193" t="s">
        <v>66</v>
      </c>
      <c r="B193" t="s">
        <v>26</v>
      </c>
      <c r="C193" t="s">
        <v>68</v>
      </c>
      <c r="D193" s="3">
        <v>108.13336396364453</v>
      </c>
      <c r="E193" s="3">
        <v>117.93295171929196</v>
      </c>
      <c r="F193" s="3">
        <v>129.09963431839967</v>
      </c>
      <c r="G193" s="3">
        <v>153.30843481672548</v>
      </c>
      <c r="H193">
        <v>2030</v>
      </c>
    </row>
    <row r="194" spans="1:8" x14ac:dyDescent="0.25">
      <c r="A194" t="s">
        <v>66</v>
      </c>
      <c r="B194" t="s">
        <v>27</v>
      </c>
      <c r="C194" t="s">
        <v>68</v>
      </c>
      <c r="D194" s="3">
        <v>108.08477891001714</v>
      </c>
      <c r="E194" s="3">
        <v>117.77329321842909</v>
      </c>
      <c r="F194" s="3">
        <v>129.16859862316511</v>
      </c>
      <c r="G194" s="3">
        <v>152.72613636801623</v>
      </c>
      <c r="H194">
        <v>2030</v>
      </c>
    </row>
    <row r="195" spans="1:8" x14ac:dyDescent="0.25">
      <c r="A195" t="s">
        <v>66</v>
      </c>
      <c r="B195" t="s">
        <v>28</v>
      </c>
      <c r="C195" t="s">
        <v>68</v>
      </c>
      <c r="D195" s="3">
        <v>107.51244188740377</v>
      </c>
      <c r="E195" s="3">
        <v>117.39946977467591</v>
      </c>
      <c r="F195" s="3">
        <v>128.55711504404636</v>
      </c>
      <c r="G195" s="3">
        <v>152.46573927317306</v>
      </c>
      <c r="H195">
        <v>2030</v>
      </c>
    </row>
    <row r="196" spans="1:8" x14ac:dyDescent="0.25">
      <c r="A196" t="s">
        <v>66</v>
      </c>
      <c r="B196" t="s">
        <v>29</v>
      </c>
      <c r="C196" t="s">
        <v>68</v>
      </c>
      <c r="D196" s="3">
        <v>108.17707552250712</v>
      </c>
      <c r="E196" s="3">
        <v>117.94207667002958</v>
      </c>
      <c r="F196" s="3">
        <v>129.25500696329141</v>
      </c>
      <c r="G196" s="3">
        <v>152.81084681236257</v>
      </c>
      <c r="H196">
        <v>2030</v>
      </c>
    </row>
    <row r="197" spans="1:8" x14ac:dyDescent="0.25">
      <c r="A197" t="s">
        <v>66</v>
      </c>
      <c r="B197" t="s">
        <v>30</v>
      </c>
      <c r="C197" t="s">
        <v>68</v>
      </c>
      <c r="D197" s="3">
        <v>107.86797777802428</v>
      </c>
      <c r="E197" s="3">
        <v>117.56419446982898</v>
      </c>
      <c r="F197" s="3">
        <v>128.51357174712732</v>
      </c>
      <c r="G197" s="3">
        <v>152.54761641362512</v>
      </c>
      <c r="H197">
        <v>2030</v>
      </c>
    </row>
    <row r="198" spans="1:8" x14ac:dyDescent="0.25">
      <c r="A198" t="s">
        <v>66</v>
      </c>
      <c r="B198" t="s">
        <v>31</v>
      </c>
      <c r="C198" t="s">
        <v>68</v>
      </c>
      <c r="D198" s="3">
        <v>107.51905425496133</v>
      </c>
      <c r="E198" s="3">
        <v>117.93776260386571</v>
      </c>
      <c r="F198" s="3">
        <v>129.70595556015655</v>
      </c>
      <c r="G198" s="3">
        <v>152.63640851388917</v>
      </c>
      <c r="H198">
        <v>2030</v>
      </c>
    </row>
    <row r="199" spans="1:8" x14ac:dyDescent="0.25">
      <c r="A199" t="s">
        <v>66</v>
      </c>
      <c r="B199" t="s">
        <v>32</v>
      </c>
      <c r="C199" t="s">
        <v>68</v>
      </c>
      <c r="D199" s="3">
        <v>108.52566246164032</v>
      </c>
      <c r="E199" s="3">
        <v>118.23555177510161</v>
      </c>
      <c r="F199" s="3">
        <v>129.31958513344756</v>
      </c>
      <c r="G199" s="3">
        <v>153.3276377954956</v>
      </c>
      <c r="H199">
        <v>2030</v>
      </c>
    </row>
    <row r="200" spans="1:8" x14ac:dyDescent="0.25">
      <c r="A200" t="s">
        <v>66</v>
      </c>
      <c r="B200" t="s">
        <v>33</v>
      </c>
      <c r="C200" t="s">
        <v>68</v>
      </c>
      <c r="D200" s="3">
        <v>107.19566815176968</v>
      </c>
      <c r="E200" s="3">
        <v>117.44883414958123</v>
      </c>
      <c r="F200" s="3">
        <v>129.03101823292693</v>
      </c>
      <c r="G200" s="3">
        <v>152.43992477195263</v>
      </c>
      <c r="H200">
        <v>2030</v>
      </c>
    </row>
    <row r="201" spans="1:8" x14ac:dyDescent="0.25">
      <c r="A201" t="s">
        <v>66</v>
      </c>
      <c r="B201" t="s">
        <v>34</v>
      </c>
      <c r="C201" t="s">
        <v>68</v>
      </c>
      <c r="D201" s="3">
        <v>107.73660068450836</v>
      </c>
      <c r="E201" s="3">
        <v>117.7738549414304</v>
      </c>
      <c r="F201" s="3">
        <v>129.44190258702727</v>
      </c>
      <c r="G201" s="3">
        <v>152.74772377363772</v>
      </c>
      <c r="H201">
        <v>2030</v>
      </c>
    </row>
    <row r="202" spans="1:8" x14ac:dyDescent="0.25">
      <c r="A202" t="s">
        <v>66</v>
      </c>
      <c r="B202" t="s">
        <v>35</v>
      </c>
      <c r="C202" t="s">
        <v>68</v>
      </c>
      <c r="D202" s="3">
        <v>108.0640884884491</v>
      </c>
      <c r="E202" s="3">
        <v>118.0607916820436</v>
      </c>
      <c r="F202" s="3">
        <v>129.18615884819081</v>
      </c>
      <c r="G202" s="3">
        <v>153.10696900538136</v>
      </c>
      <c r="H202">
        <v>2030</v>
      </c>
    </row>
    <row r="203" spans="1:8" x14ac:dyDescent="0.25">
      <c r="A203" t="s">
        <v>66</v>
      </c>
      <c r="B203" t="s">
        <v>36</v>
      </c>
      <c r="C203" t="s">
        <v>68</v>
      </c>
      <c r="D203" s="3">
        <v>108.11232180056835</v>
      </c>
      <c r="E203" s="3">
        <v>117.78651146732398</v>
      </c>
      <c r="F203" s="3">
        <v>129.02311056901323</v>
      </c>
      <c r="G203" s="3">
        <v>152.83124985472051</v>
      </c>
      <c r="H203">
        <v>2030</v>
      </c>
    </row>
    <row r="204" spans="1:8" x14ac:dyDescent="0.25">
      <c r="A204" t="s">
        <v>66</v>
      </c>
      <c r="B204" t="s">
        <v>37</v>
      </c>
      <c r="C204" t="s">
        <v>68</v>
      </c>
      <c r="D204" s="3">
        <v>107.86603098324439</v>
      </c>
      <c r="E204" s="3">
        <v>117.9437568525891</v>
      </c>
      <c r="F204" s="3">
        <v>129.09596069216073</v>
      </c>
      <c r="G204" s="3">
        <v>152.77597035104634</v>
      </c>
      <c r="H204">
        <v>2030</v>
      </c>
    </row>
    <row r="205" spans="1:8" x14ac:dyDescent="0.25">
      <c r="A205" t="s">
        <v>66</v>
      </c>
      <c r="B205" t="s">
        <v>38</v>
      </c>
      <c r="C205" t="s">
        <v>68</v>
      </c>
      <c r="D205" s="3">
        <v>107.85813530839765</v>
      </c>
      <c r="E205" s="3">
        <v>117.88047504519726</v>
      </c>
      <c r="F205" s="3">
        <v>129.06003211233678</v>
      </c>
      <c r="G205" s="3">
        <v>152.97714094820518</v>
      </c>
      <c r="H205">
        <v>2030</v>
      </c>
    </row>
    <row r="206" spans="1:8" x14ac:dyDescent="0.25">
      <c r="A206" t="s">
        <v>66</v>
      </c>
      <c r="B206" t="s">
        <v>39</v>
      </c>
      <c r="C206" t="s">
        <v>68</v>
      </c>
      <c r="D206" s="3">
        <v>107.96527532747695</v>
      </c>
      <c r="E206" s="3">
        <v>117.73071965332282</v>
      </c>
      <c r="F206" s="3">
        <v>128.81552403637028</v>
      </c>
      <c r="G206" s="3">
        <v>153.08171881197762</v>
      </c>
      <c r="H206">
        <v>2030</v>
      </c>
    </row>
    <row r="207" spans="1:8" x14ac:dyDescent="0.25">
      <c r="A207" t="s">
        <v>66</v>
      </c>
      <c r="B207" t="s">
        <v>40</v>
      </c>
      <c r="C207" t="s">
        <v>68</v>
      </c>
      <c r="D207" s="3">
        <v>107.60903839593917</v>
      </c>
      <c r="E207" s="3">
        <v>117.57275118456482</v>
      </c>
      <c r="F207" s="3">
        <v>128.82919742909417</v>
      </c>
      <c r="G207" s="3">
        <v>152.46528471808242</v>
      </c>
      <c r="H207">
        <v>2030</v>
      </c>
    </row>
    <row r="208" spans="1:8" x14ac:dyDescent="0.25">
      <c r="A208" t="s">
        <v>66</v>
      </c>
      <c r="B208" t="s">
        <v>41</v>
      </c>
      <c r="C208" t="s">
        <v>68</v>
      </c>
      <c r="D208" s="3">
        <v>107.97300020853666</v>
      </c>
      <c r="E208" s="3">
        <v>117.91556543286255</v>
      </c>
      <c r="F208" s="3">
        <v>129.09172407971451</v>
      </c>
      <c r="G208" s="3">
        <v>153.00156001409212</v>
      </c>
      <c r="H208">
        <v>2030</v>
      </c>
    </row>
    <row r="209" spans="1:8" x14ac:dyDescent="0.25">
      <c r="A209" t="s">
        <v>66</v>
      </c>
      <c r="B209" t="s">
        <v>42</v>
      </c>
      <c r="C209" t="s">
        <v>68</v>
      </c>
      <c r="D209" s="3">
        <v>107.64925854067697</v>
      </c>
      <c r="E209" s="3">
        <v>117.69955945188964</v>
      </c>
      <c r="F209" s="3">
        <v>128.99842063571452</v>
      </c>
      <c r="G209" s="3">
        <v>152.52336397947968</v>
      </c>
      <c r="H209">
        <v>2030</v>
      </c>
    </row>
    <row r="210" spans="1:8" x14ac:dyDescent="0.25">
      <c r="A210" t="s">
        <v>66</v>
      </c>
      <c r="B210" t="s">
        <v>43</v>
      </c>
      <c r="C210" t="s">
        <v>68</v>
      </c>
      <c r="D210" s="3">
        <v>108.1162475215266</v>
      </c>
      <c r="E210" s="3">
        <v>118.0318588844182</v>
      </c>
      <c r="F210" s="3">
        <v>129.22243427589649</v>
      </c>
      <c r="G210" s="3">
        <v>153.29660403921483</v>
      </c>
      <c r="H210">
        <v>2030</v>
      </c>
    </row>
    <row r="211" spans="1:8" x14ac:dyDescent="0.25">
      <c r="A211" t="s">
        <v>66</v>
      </c>
      <c r="B211" t="s">
        <v>44</v>
      </c>
      <c r="C211" t="s">
        <v>68</v>
      </c>
      <c r="D211" s="3">
        <v>107.41002986927167</v>
      </c>
      <c r="E211" s="3">
        <v>116.8954039932068</v>
      </c>
      <c r="F211" s="3">
        <v>128.06206965750945</v>
      </c>
      <c r="G211" s="3">
        <v>152.17753854331238</v>
      </c>
      <c r="H211">
        <v>2030</v>
      </c>
    </row>
    <row r="212" spans="1:8" x14ac:dyDescent="0.25">
      <c r="A212" t="s">
        <v>66</v>
      </c>
      <c r="B212" t="s">
        <v>45</v>
      </c>
      <c r="C212" t="s">
        <v>68</v>
      </c>
      <c r="D212" s="3">
        <v>107.76178541704715</v>
      </c>
      <c r="E212" s="3">
        <v>117.5505852643536</v>
      </c>
      <c r="F212" s="3">
        <v>128.83815019376439</v>
      </c>
      <c r="G212" s="3">
        <v>152.54575210170776</v>
      </c>
      <c r="H212">
        <v>2030</v>
      </c>
    </row>
    <row r="213" spans="1:8" x14ac:dyDescent="0.25">
      <c r="A213" t="s">
        <v>66</v>
      </c>
      <c r="B213" t="s">
        <v>46</v>
      </c>
      <c r="C213" t="s">
        <v>68</v>
      </c>
      <c r="D213" s="3">
        <v>108.24200387570207</v>
      </c>
      <c r="E213" s="3">
        <v>118.03632352381146</v>
      </c>
      <c r="F213" s="3">
        <v>128.86193744064374</v>
      </c>
      <c r="G213" s="3">
        <v>152.7192233739712</v>
      </c>
      <c r="H213">
        <v>2030</v>
      </c>
    </row>
    <row r="214" spans="1:8" x14ac:dyDescent="0.25">
      <c r="A214" t="s">
        <v>66</v>
      </c>
      <c r="B214" t="s">
        <v>47</v>
      </c>
      <c r="C214" t="s">
        <v>68</v>
      </c>
      <c r="D214" s="3">
        <v>107.48266955807981</v>
      </c>
      <c r="E214" s="3">
        <v>117.43963800882464</v>
      </c>
      <c r="F214" s="3">
        <v>128.83025023260126</v>
      </c>
      <c r="G214" s="3">
        <v>152.48630649879448</v>
      </c>
      <c r="H214">
        <v>2030</v>
      </c>
    </row>
    <row r="215" spans="1:8" x14ac:dyDescent="0.25">
      <c r="A215" t="s">
        <v>66</v>
      </c>
      <c r="B215" t="s">
        <v>48</v>
      </c>
      <c r="C215" t="s">
        <v>68</v>
      </c>
      <c r="D215" s="3">
        <v>107.65921804672604</v>
      </c>
      <c r="E215" s="3">
        <v>117.53137170272086</v>
      </c>
      <c r="F215" s="3">
        <v>128.85462200069279</v>
      </c>
      <c r="G215" s="3">
        <v>152.6251764980762</v>
      </c>
      <c r="H215">
        <v>2030</v>
      </c>
    </row>
    <row r="216" spans="1:8" x14ac:dyDescent="0.25">
      <c r="A216" t="s">
        <v>66</v>
      </c>
      <c r="B216" t="s">
        <v>49</v>
      </c>
      <c r="C216" t="s">
        <v>68</v>
      </c>
      <c r="D216" s="3">
        <v>107.52238564487718</v>
      </c>
      <c r="E216" s="3">
        <v>117.55834051198116</v>
      </c>
      <c r="F216" s="3">
        <v>128.63836047877169</v>
      </c>
      <c r="G216" s="3">
        <v>152.67162229153729</v>
      </c>
      <c r="H216">
        <v>2030</v>
      </c>
    </row>
    <row r="217" spans="1:8" x14ac:dyDescent="0.25">
      <c r="A217" t="s">
        <v>66</v>
      </c>
      <c r="B217" t="s">
        <v>50</v>
      </c>
      <c r="C217" t="s">
        <v>68</v>
      </c>
      <c r="D217" s="3">
        <v>108.18320430591095</v>
      </c>
      <c r="E217" s="3">
        <v>118.07528008757933</v>
      </c>
      <c r="F217" s="3">
        <v>129.2099422480365</v>
      </c>
      <c r="G217" s="3">
        <v>153.39521400045749</v>
      </c>
      <c r="H217">
        <v>2030</v>
      </c>
    </row>
    <row r="218" spans="1:8" x14ac:dyDescent="0.25">
      <c r="A218" t="s">
        <v>66</v>
      </c>
      <c r="B218" t="s">
        <v>51</v>
      </c>
      <c r="C218" t="s">
        <v>68</v>
      </c>
      <c r="D218" s="3">
        <v>108.17045141576855</v>
      </c>
      <c r="E218" s="3">
        <v>118.13768089165717</v>
      </c>
      <c r="F218" s="3">
        <v>129.2232092442672</v>
      </c>
      <c r="G218" s="3">
        <v>153.42956346825616</v>
      </c>
      <c r="H218">
        <v>2030</v>
      </c>
    </row>
    <row r="219" spans="1:8" x14ac:dyDescent="0.25">
      <c r="A219" t="s">
        <v>66</v>
      </c>
      <c r="B219" t="s">
        <v>52</v>
      </c>
      <c r="C219" t="s">
        <v>68</v>
      </c>
      <c r="D219" s="3">
        <v>108.25099112986693</v>
      </c>
      <c r="E219" s="3">
        <v>118.16388712650809</v>
      </c>
      <c r="F219" s="3">
        <v>129.30922344766208</v>
      </c>
      <c r="G219" s="3">
        <v>153.43111584721265</v>
      </c>
      <c r="H219">
        <v>2030</v>
      </c>
    </row>
    <row r="220" spans="1:8" x14ac:dyDescent="0.25">
      <c r="A220" t="s">
        <v>66</v>
      </c>
      <c r="B220" t="s">
        <v>53</v>
      </c>
      <c r="C220" t="s">
        <v>68</v>
      </c>
      <c r="D220" s="3">
        <v>108.10520048126553</v>
      </c>
      <c r="E220" s="3">
        <v>118.034922829452</v>
      </c>
      <c r="F220" s="3">
        <v>129.16680191528548</v>
      </c>
      <c r="G220" s="3">
        <v>153.05478944621342</v>
      </c>
      <c r="H220">
        <v>2030</v>
      </c>
    </row>
    <row r="221" spans="1:8" x14ac:dyDescent="0.25">
      <c r="A221" t="s">
        <v>66</v>
      </c>
      <c r="B221" t="s">
        <v>54</v>
      </c>
      <c r="C221" t="s">
        <v>68</v>
      </c>
      <c r="D221" s="3">
        <v>108.2872688284605</v>
      </c>
      <c r="E221" s="3">
        <v>118.25048956667065</v>
      </c>
      <c r="F221" s="3">
        <v>129.14638898626006</v>
      </c>
      <c r="G221" s="3">
        <v>153.07242540231795</v>
      </c>
      <c r="H221">
        <v>2030</v>
      </c>
    </row>
    <row r="222" spans="1:8" x14ac:dyDescent="0.25">
      <c r="A222" t="s">
        <v>66</v>
      </c>
      <c r="B222" t="s">
        <v>0</v>
      </c>
      <c r="C222" t="s">
        <v>68</v>
      </c>
      <c r="D222" s="3">
        <v>95.073919043688321</v>
      </c>
      <c r="E222" s="3">
        <v>104.40782354002864</v>
      </c>
      <c r="F222" s="3">
        <v>118.69957852581771</v>
      </c>
      <c r="G222" s="3">
        <v>159.20470951841239</v>
      </c>
      <c r="H222">
        <v>2035</v>
      </c>
    </row>
    <row r="223" spans="1:8" x14ac:dyDescent="0.25">
      <c r="A223" t="s">
        <v>66</v>
      </c>
      <c r="B223" t="s">
        <v>1</v>
      </c>
      <c r="C223" t="s">
        <v>68</v>
      </c>
      <c r="D223" s="3">
        <v>116.63102906243302</v>
      </c>
      <c r="E223" s="3">
        <v>132.10126649911263</v>
      </c>
      <c r="F223" s="3">
        <v>140.79425519671983</v>
      </c>
      <c r="G223" s="3">
        <v>183.89341833155603</v>
      </c>
      <c r="H223">
        <v>2035</v>
      </c>
    </row>
    <row r="224" spans="1:8" x14ac:dyDescent="0.25">
      <c r="A224" t="s">
        <v>66</v>
      </c>
      <c r="B224" t="s">
        <v>2</v>
      </c>
      <c r="C224" t="s">
        <v>68</v>
      </c>
      <c r="D224" s="3">
        <v>110.25949271021771</v>
      </c>
      <c r="E224" s="3">
        <v>123.04394444838564</v>
      </c>
      <c r="F224" s="3">
        <v>133.77916072081092</v>
      </c>
      <c r="G224" s="3">
        <v>178.17223733936322</v>
      </c>
      <c r="H224">
        <v>2035</v>
      </c>
    </row>
    <row r="225" spans="1:8" x14ac:dyDescent="0.25">
      <c r="A225" t="s">
        <v>66</v>
      </c>
      <c r="B225" t="s">
        <v>3</v>
      </c>
      <c r="C225" t="s">
        <v>68</v>
      </c>
      <c r="D225" s="3">
        <v>113.08834595679768</v>
      </c>
      <c r="E225" s="3">
        <v>126.98215861960527</v>
      </c>
      <c r="F225" s="3">
        <v>135.58764945328551</v>
      </c>
      <c r="G225" s="3">
        <v>179.57872201914813</v>
      </c>
      <c r="H225">
        <v>2035</v>
      </c>
    </row>
    <row r="226" spans="1:8" x14ac:dyDescent="0.25">
      <c r="A226" t="s">
        <v>66</v>
      </c>
      <c r="B226" t="s">
        <v>4</v>
      </c>
      <c r="C226" t="s">
        <v>68</v>
      </c>
      <c r="D226" s="3">
        <v>113.51870470867328</v>
      </c>
      <c r="E226" s="3">
        <v>127.07825964380501</v>
      </c>
      <c r="F226" s="3">
        <v>135.48467459246888</v>
      </c>
      <c r="G226" s="3">
        <v>179.4909249141856</v>
      </c>
      <c r="H226">
        <v>2035</v>
      </c>
    </row>
    <row r="227" spans="1:8" x14ac:dyDescent="0.25">
      <c r="A227" t="s">
        <v>66</v>
      </c>
      <c r="B227" t="s">
        <v>5</v>
      </c>
      <c r="C227" t="s">
        <v>68</v>
      </c>
      <c r="D227" s="3">
        <v>105.52270902502423</v>
      </c>
      <c r="E227" s="3">
        <v>119.46714540904266</v>
      </c>
      <c r="F227" s="3">
        <v>127.02904738084506</v>
      </c>
      <c r="G227" s="3">
        <v>172.09606439204822</v>
      </c>
      <c r="H227">
        <v>2035</v>
      </c>
    </row>
    <row r="228" spans="1:8" x14ac:dyDescent="0.25">
      <c r="A228" t="s">
        <v>66</v>
      </c>
      <c r="B228" t="s">
        <v>6</v>
      </c>
      <c r="C228" t="s">
        <v>68</v>
      </c>
      <c r="D228" s="3">
        <v>113.24389754968387</v>
      </c>
      <c r="E228" s="3">
        <v>127.20242089755851</v>
      </c>
      <c r="F228" s="3">
        <v>138.14723905722371</v>
      </c>
      <c r="G228" s="3">
        <v>179.81079135999082</v>
      </c>
      <c r="H228">
        <v>2035</v>
      </c>
    </row>
    <row r="229" spans="1:8" x14ac:dyDescent="0.25">
      <c r="A229" t="s">
        <v>66</v>
      </c>
      <c r="B229" t="s">
        <v>7</v>
      </c>
      <c r="C229" t="s">
        <v>68</v>
      </c>
      <c r="D229" s="3">
        <v>113.92825184089349</v>
      </c>
      <c r="E229" s="3">
        <v>127.57664330375762</v>
      </c>
      <c r="F229" s="3">
        <v>138.4354146455868</v>
      </c>
      <c r="G229" s="3">
        <v>180.07385260245979</v>
      </c>
      <c r="H229">
        <v>2035</v>
      </c>
    </row>
    <row r="230" spans="1:8" x14ac:dyDescent="0.25">
      <c r="A230" t="s">
        <v>66</v>
      </c>
      <c r="B230" t="s">
        <v>8</v>
      </c>
      <c r="C230" t="s">
        <v>68</v>
      </c>
      <c r="D230" s="3">
        <v>112.85460719913785</v>
      </c>
      <c r="E230" s="3">
        <v>127.26087650618734</v>
      </c>
      <c r="F230" s="3">
        <v>138.43738633997208</v>
      </c>
      <c r="G230" s="3">
        <v>179.89608544170551</v>
      </c>
      <c r="H230">
        <v>2035</v>
      </c>
    </row>
    <row r="231" spans="1:8" x14ac:dyDescent="0.25">
      <c r="A231" t="s">
        <v>66</v>
      </c>
      <c r="B231" t="s">
        <v>9</v>
      </c>
      <c r="C231" t="s">
        <v>68</v>
      </c>
      <c r="D231" s="3">
        <v>113.24760404919458</v>
      </c>
      <c r="E231" s="3">
        <v>127.45003918101672</v>
      </c>
      <c r="F231" s="3">
        <v>138.91793683952406</v>
      </c>
      <c r="G231" s="3">
        <v>180.89588330169582</v>
      </c>
      <c r="H231">
        <v>2035</v>
      </c>
    </row>
    <row r="232" spans="1:8" x14ac:dyDescent="0.25">
      <c r="A232" t="s">
        <v>66</v>
      </c>
      <c r="B232" t="s">
        <v>10</v>
      </c>
      <c r="C232" t="s">
        <v>68</v>
      </c>
      <c r="D232" s="3">
        <v>113.14861122829696</v>
      </c>
      <c r="E232" s="3">
        <v>127.17894288746339</v>
      </c>
      <c r="F232" s="3">
        <v>138.56887375461201</v>
      </c>
      <c r="G232" s="3">
        <v>180.27267572372952</v>
      </c>
      <c r="H232">
        <v>2035</v>
      </c>
    </row>
    <row r="233" spans="1:8" x14ac:dyDescent="0.25">
      <c r="A233" t="s">
        <v>66</v>
      </c>
      <c r="B233" t="s">
        <v>11</v>
      </c>
      <c r="C233" t="s">
        <v>68</v>
      </c>
      <c r="D233" s="3">
        <v>112.86635584533255</v>
      </c>
      <c r="E233" s="3">
        <v>126.34857467005011</v>
      </c>
      <c r="F233" s="3">
        <v>137.43522610041546</v>
      </c>
      <c r="G233" s="3">
        <v>180.56961689188904</v>
      </c>
      <c r="H233">
        <v>2035</v>
      </c>
    </row>
    <row r="234" spans="1:8" x14ac:dyDescent="0.25">
      <c r="A234" t="s">
        <v>66</v>
      </c>
      <c r="B234" t="s">
        <v>12</v>
      </c>
      <c r="C234" t="s">
        <v>68</v>
      </c>
      <c r="D234" s="3">
        <v>113.69854474120675</v>
      </c>
      <c r="E234" s="3">
        <v>127.46642620636788</v>
      </c>
      <c r="F234" s="3">
        <v>137.61689395869394</v>
      </c>
      <c r="G234" s="3">
        <v>180.12237259096901</v>
      </c>
      <c r="H234">
        <v>2035</v>
      </c>
    </row>
    <row r="235" spans="1:8" x14ac:dyDescent="0.25">
      <c r="A235" t="s">
        <v>66</v>
      </c>
      <c r="B235" t="s">
        <v>13</v>
      </c>
      <c r="C235" t="s">
        <v>68</v>
      </c>
      <c r="D235" s="3">
        <v>112.80805072736833</v>
      </c>
      <c r="E235" s="3">
        <v>127.23321094752799</v>
      </c>
      <c r="F235" s="3">
        <v>138.21192774856075</v>
      </c>
      <c r="G235" s="3">
        <v>180.52606684744063</v>
      </c>
      <c r="H235">
        <v>2035</v>
      </c>
    </row>
    <row r="236" spans="1:8" s="5" customFormat="1" x14ac:dyDescent="0.25">
      <c r="A236" t="s">
        <v>66</v>
      </c>
      <c r="B236" s="6" t="s">
        <v>14</v>
      </c>
      <c r="C236" t="s">
        <v>68</v>
      </c>
      <c r="D236" s="7">
        <v>111.30586445897626</v>
      </c>
      <c r="E236" s="7">
        <v>124.38910207355951</v>
      </c>
      <c r="F236" s="7">
        <v>134.96929699049934</v>
      </c>
      <c r="G236" s="7">
        <v>179.28668974345834</v>
      </c>
      <c r="H236" s="6">
        <v>2035</v>
      </c>
    </row>
    <row r="237" spans="1:8" x14ac:dyDescent="0.25">
      <c r="A237" t="s">
        <v>66</v>
      </c>
      <c r="B237" t="s">
        <v>15</v>
      </c>
      <c r="C237" t="s">
        <v>68</v>
      </c>
      <c r="D237" s="3">
        <v>112.04577567242396</v>
      </c>
      <c r="E237" s="3">
        <v>126.39600957713188</v>
      </c>
      <c r="F237" s="3">
        <v>137.22091414604031</v>
      </c>
      <c r="G237" s="3">
        <v>180.15985754018945</v>
      </c>
      <c r="H237">
        <v>2035</v>
      </c>
    </row>
    <row r="238" spans="1:8" x14ac:dyDescent="0.25">
      <c r="A238" t="s">
        <v>66</v>
      </c>
      <c r="B238" t="s">
        <v>16</v>
      </c>
      <c r="C238" t="s">
        <v>68</v>
      </c>
      <c r="D238" s="3">
        <v>112.84464320661978</v>
      </c>
      <c r="E238" s="3">
        <v>127.15497883722055</v>
      </c>
      <c r="F238" s="3">
        <v>138.14668923368137</v>
      </c>
      <c r="G238" s="3">
        <v>180.16216754426253</v>
      </c>
      <c r="H238">
        <v>2035</v>
      </c>
    </row>
    <row r="239" spans="1:8" x14ac:dyDescent="0.25">
      <c r="A239" t="s">
        <v>66</v>
      </c>
      <c r="B239" t="s">
        <v>17</v>
      </c>
      <c r="C239" t="s">
        <v>68</v>
      </c>
      <c r="D239" s="3">
        <v>113.67268068843485</v>
      </c>
      <c r="E239" s="3">
        <v>127.59861492529909</v>
      </c>
      <c r="F239" s="3">
        <v>137.95893059742377</v>
      </c>
      <c r="G239" s="3">
        <v>180.45040879705209</v>
      </c>
      <c r="H239">
        <v>2035</v>
      </c>
    </row>
    <row r="240" spans="1:8" x14ac:dyDescent="0.25">
      <c r="A240" t="s">
        <v>66</v>
      </c>
      <c r="B240" t="s">
        <v>18</v>
      </c>
      <c r="C240" t="s">
        <v>68</v>
      </c>
      <c r="D240" s="3">
        <v>113.54134698509898</v>
      </c>
      <c r="E240" s="3">
        <v>127.53735850041079</v>
      </c>
      <c r="F240" s="3">
        <v>138.26243676018291</v>
      </c>
      <c r="G240" s="3">
        <v>180.60145915460134</v>
      </c>
      <c r="H240">
        <v>2035</v>
      </c>
    </row>
    <row r="241" spans="1:8" x14ac:dyDescent="0.25">
      <c r="A241" t="s">
        <v>66</v>
      </c>
      <c r="B241" t="s">
        <v>19</v>
      </c>
      <c r="C241" t="s">
        <v>68</v>
      </c>
      <c r="D241" s="3">
        <v>113.41799814776394</v>
      </c>
      <c r="E241" s="3">
        <v>127.37458466042541</v>
      </c>
      <c r="F241" s="3">
        <v>137.85159014145509</v>
      </c>
      <c r="G241" s="3">
        <v>179.46977741223733</v>
      </c>
      <c r="H241">
        <v>2035</v>
      </c>
    </row>
    <row r="242" spans="1:8" x14ac:dyDescent="0.25">
      <c r="A242" t="s">
        <v>66</v>
      </c>
      <c r="B242" t="s">
        <v>20</v>
      </c>
      <c r="C242" t="s">
        <v>68</v>
      </c>
      <c r="D242" s="3">
        <v>113.57500564700192</v>
      </c>
      <c r="E242" s="3">
        <v>127.64330461588729</v>
      </c>
      <c r="F242" s="3">
        <v>138.26577331409899</v>
      </c>
      <c r="G242" s="3">
        <v>180.04220220890386</v>
      </c>
      <c r="H242">
        <v>2035</v>
      </c>
    </row>
    <row r="243" spans="1:8" x14ac:dyDescent="0.25">
      <c r="A243" t="s">
        <v>66</v>
      </c>
      <c r="B243" t="s">
        <v>21</v>
      </c>
      <c r="C243" t="s">
        <v>68</v>
      </c>
      <c r="D243" s="3">
        <v>114.00486854129829</v>
      </c>
      <c r="E243" s="3">
        <v>127.64464858657388</v>
      </c>
      <c r="F243" s="3">
        <v>138.23330842752361</v>
      </c>
      <c r="G243" s="3">
        <v>179.96012668981089</v>
      </c>
      <c r="H243">
        <v>2035</v>
      </c>
    </row>
    <row r="244" spans="1:8" x14ac:dyDescent="0.25">
      <c r="A244" t="s">
        <v>66</v>
      </c>
      <c r="B244" t="s">
        <v>22</v>
      </c>
      <c r="C244" t="s">
        <v>68</v>
      </c>
      <c r="D244" s="3">
        <v>113.68624538738239</v>
      </c>
      <c r="E244" s="3">
        <v>127.51444656209834</v>
      </c>
      <c r="F244" s="3">
        <v>138.20641185313139</v>
      </c>
      <c r="G244" s="3">
        <v>179.73442543772484</v>
      </c>
      <c r="H244">
        <v>2035</v>
      </c>
    </row>
    <row r="245" spans="1:8" x14ac:dyDescent="0.25">
      <c r="A245" t="s">
        <v>66</v>
      </c>
      <c r="B245" t="s">
        <v>23</v>
      </c>
      <c r="C245" t="s">
        <v>68</v>
      </c>
      <c r="D245" s="3">
        <v>112.91509011690441</v>
      </c>
      <c r="E245" s="3">
        <v>126.8377003463534</v>
      </c>
      <c r="F245" s="3">
        <v>138.07741281387484</v>
      </c>
      <c r="G245" s="3">
        <v>179.56312528422401</v>
      </c>
      <c r="H245">
        <v>2035</v>
      </c>
    </row>
    <row r="246" spans="1:8" x14ac:dyDescent="0.25">
      <c r="A246" t="s">
        <v>66</v>
      </c>
      <c r="B246" t="s">
        <v>24</v>
      </c>
      <c r="C246" t="s">
        <v>68</v>
      </c>
      <c r="D246" s="3">
        <v>112.84770273823116</v>
      </c>
      <c r="E246" s="3">
        <v>126.89848466421327</v>
      </c>
      <c r="F246" s="3">
        <v>137.73707723364373</v>
      </c>
      <c r="G246" s="3">
        <v>179.68717784974319</v>
      </c>
      <c r="H246">
        <v>2035</v>
      </c>
    </row>
    <row r="247" spans="1:8" x14ac:dyDescent="0.25">
      <c r="A247" t="s">
        <v>66</v>
      </c>
      <c r="B247" t="s">
        <v>25</v>
      </c>
      <c r="C247" t="s">
        <v>68</v>
      </c>
      <c r="D247" s="3">
        <v>111.62472841695659</v>
      </c>
      <c r="E247" s="3">
        <v>124.45937415784194</v>
      </c>
      <c r="F247" s="3">
        <v>136.20996717787136</v>
      </c>
      <c r="G247" s="3">
        <v>179.30470992054049</v>
      </c>
      <c r="H247">
        <v>2035</v>
      </c>
    </row>
    <row r="248" spans="1:8" x14ac:dyDescent="0.25">
      <c r="A248" t="s">
        <v>66</v>
      </c>
      <c r="B248" t="s">
        <v>26</v>
      </c>
      <c r="C248" t="s">
        <v>68</v>
      </c>
      <c r="D248" s="3">
        <v>113.31524248388187</v>
      </c>
      <c r="E248" s="3">
        <v>127.26890198937788</v>
      </c>
      <c r="F248" s="3">
        <v>138.02307703918839</v>
      </c>
      <c r="G248" s="3">
        <v>179.68416388797539</v>
      </c>
      <c r="H248">
        <v>2035</v>
      </c>
    </row>
    <row r="249" spans="1:8" x14ac:dyDescent="0.25">
      <c r="A249" t="s">
        <v>66</v>
      </c>
      <c r="B249" t="s">
        <v>27</v>
      </c>
      <c r="C249" t="s">
        <v>68</v>
      </c>
      <c r="D249" s="3">
        <v>113.28472749054674</v>
      </c>
      <c r="E249" s="3">
        <v>127.07344354265845</v>
      </c>
      <c r="F249" s="3">
        <v>138.09866196891491</v>
      </c>
      <c r="G249" s="3">
        <v>179.39743839094015</v>
      </c>
      <c r="H249">
        <v>2035</v>
      </c>
    </row>
    <row r="250" spans="1:8" x14ac:dyDescent="0.25">
      <c r="A250" t="s">
        <v>66</v>
      </c>
      <c r="B250" t="s">
        <v>28</v>
      </c>
      <c r="C250" t="s">
        <v>68</v>
      </c>
      <c r="D250" s="3">
        <v>112.7282466842106</v>
      </c>
      <c r="E250" s="3">
        <v>126.66717892334299</v>
      </c>
      <c r="F250" s="3">
        <v>137.50926998890384</v>
      </c>
      <c r="G250" s="3">
        <v>179.00866438548971</v>
      </c>
      <c r="H250">
        <v>2035</v>
      </c>
    </row>
    <row r="251" spans="1:8" x14ac:dyDescent="0.25">
      <c r="A251" t="s">
        <v>66</v>
      </c>
      <c r="B251" t="s">
        <v>29</v>
      </c>
      <c r="C251" t="s">
        <v>68</v>
      </c>
      <c r="D251" s="3">
        <v>113.38361584218315</v>
      </c>
      <c r="E251" s="3">
        <v>127.3092585475039</v>
      </c>
      <c r="F251" s="3">
        <v>138.17386621735798</v>
      </c>
      <c r="G251" s="3">
        <v>179.31256285217276</v>
      </c>
      <c r="H251">
        <v>2035</v>
      </c>
    </row>
    <row r="252" spans="1:8" x14ac:dyDescent="0.25">
      <c r="A252" t="s">
        <v>66</v>
      </c>
      <c r="B252" t="s">
        <v>30</v>
      </c>
      <c r="C252" t="s">
        <v>68</v>
      </c>
      <c r="D252" s="3">
        <v>113.20140164829577</v>
      </c>
      <c r="E252" s="3">
        <v>126.87793548200921</v>
      </c>
      <c r="F252" s="3">
        <v>137.59155002960259</v>
      </c>
      <c r="G252" s="3">
        <v>179.28537750792498</v>
      </c>
      <c r="H252">
        <v>2035</v>
      </c>
    </row>
    <row r="253" spans="1:8" x14ac:dyDescent="0.25">
      <c r="A253" t="s">
        <v>66</v>
      </c>
      <c r="B253" t="s">
        <v>31</v>
      </c>
      <c r="C253" t="s">
        <v>68</v>
      </c>
      <c r="D253" s="3">
        <v>113.55808983580293</v>
      </c>
      <c r="E253" s="3">
        <v>128.16532573831455</v>
      </c>
      <c r="F253" s="3">
        <v>139.08681687172216</v>
      </c>
      <c r="G253" s="3">
        <v>179.81969890285191</v>
      </c>
      <c r="H253">
        <v>2035</v>
      </c>
    </row>
    <row r="254" spans="1:8" x14ac:dyDescent="0.25">
      <c r="A254" t="s">
        <v>66</v>
      </c>
      <c r="B254" t="s">
        <v>32</v>
      </c>
      <c r="C254" t="s">
        <v>68</v>
      </c>
      <c r="D254" s="3">
        <v>114.1027920814596</v>
      </c>
      <c r="E254" s="3">
        <v>127.9124307045556</v>
      </c>
      <c r="F254" s="3">
        <v>138.4802356271172</v>
      </c>
      <c r="G254" s="3">
        <v>180.37015652495288</v>
      </c>
      <c r="H254">
        <v>2035</v>
      </c>
    </row>
    <row r="255" spans="1:8" x14ac:dyDescent="0.25">
      <c r="A255" t="s">
        <v>66</v>
      </c>
      <c r="B255" t="s">
        <v>33</v>
      </c>
      <c r="C255" t="s">
        <v>68</v>
      </c>
      <c r="D255" s="3">
        <v>112.36194400241342</v>
      </c>
      <c r="E255" s="3">
        <v>126.73509631726012</v>
      </c>
      <c r="F255" s="3">
        <v>138.20372064552723</v>
      </c>
      <c r="G255" s="3">
        <v>179.43145518669286</v>
      </c>
      <c r="H255">
        <v>2035</v>
      </c>
    </row>
    <row r="256" spans="1:8" x14ac:dyDescent="0.25">
      <c r="A256" t="s">
        <v>66</v>
      </c>
      <c r="B256" t="s">
        <v>34</v>
      </c>
      <c r="C256" t="s">
        <v>68</v>
      </c>
      <c r="D256" s="3">
        <v>112.88514819866494</v>
      </c>
      <c r="E256" s="3">
        <v>127.05589272633399</v>
      </c>
      <c r="F256" s="3">
        <v>138.72952858764066</v>
      </c>
      <c r="G256" s="3">
        <v>179.61037760712472</v>
      </c>
      <c r="H256">
        <v>2035</v>
      </c>
    </row>
    <row r="257" spans="1:8" x14ac:dyDescent="0.25">
      <c r="A257" t="s">
        <v>66</v>
      </c>
      <c r="B257" t="s">
        <v>35</v>
      </c>
      <c r="C257" t="s">
        <v>68</v>
      </c>
      <c r="D257" s="3">
        <v>113.26865013425773</v>
      </c>
      <c r="E257" s="3">
        <v>127.46939410280326</v>
      </c>
      <c r="F257" s="3">
        <v>138.12919232520616</v>
      </c>
      <c r="G257" s="3">
        <v>179.73747755902227</v>
      </c>
      <c r="H257">
        <v>2035</v>
      </c>
    </row>
    <row r="258" spans="1:8" x14ac:dyDescent="0.25">
      <c r="A258" t="s">
        <v>66</v>
      </c>
      <c r="B258" t="s">
        <v>36</v>
      </c>
      <c r="C258" t="s">
        <v>68</v>
      </c>
      <c r="D258" s="3">
        <v>113.36136860477053</v>
      </c>
      <c r="E258" s="3">
        <v>127.18590105584695</v>
      </c>
      <c r="F258" s="3">
        <v>137.99814984998852</v>
      </c>
      <c r="G258" s="3">
        <v>179.83444717250717</v>
      </c>
      <c r="H258">
        <v>2035</v>
      </c>
    </row>
    <row r="259" spans="1:8" x14ac:dyDescent="0.25">
      <c r="A259" t="s">
        <v>66</v>
      </c>
      <c r="B259" t="s">
        <v>37</v>
      </c>
      <c r="C259" t="s">
        <v>68</v>
      </c>
      <c r="D259" s="3">
        <v>113.16211720589322</v>
      </c>
      <c r="E259" s="3">
        <v>127.35203401432071</v>
      </c>
      <c r="F259" s="3">
        <v>138.0629104899717</v>
      </c>
      <c r="G259" s="3">
        <v>180.01331057663194</v>
      </c>
      <c r="H259">
        <v>2035</v>
      </c>
    </row>
    <row r="260" spans="1:8" x14ac:dyDescent="0.25">
      <c r="A260" t="s">
        <v>66</v>
      </c>
      <c r="B260" t="s">
        <v>38</v>
      </c>
      <c r="C260" t="s">
        <v>68</v>
      </c>
      <c r="D260" s="3">
        <v>113.11826338368063</v>
      </c>
      <c r="E260" s="3">
        <v>127.20888765359398</v>
      </c>
      <c r="F260" s="3">
        <v>138.05654164976542</v>
      </c>
      <c r="G260" s="3">
        <v>179.58170055147821</v>
      </c>
      <c r="H260">
        <v>2035</v>
      </c>
    </row>
    <row r="261" spans="1:8" x14ac:dyDescent="0.25">
      <c r="A261" t="s">
        <v>66</v>
      </c>
      <c r="B261" t="s">
        <v>39</v>
      </c>
      <c r="C261" t="s">
        <v>68</v>
      </c>
      <c r="D261" s="3">
        <v>113.19823529474451</v>
      </c>
      <c r="E261" s="3">
        <v>127.17522239345857</v>
      </c>
      <c r="F261" s="3">
        <v>137.76888781690664</v>
      </c>
      <c r="G261" s="3">
        <v>179.63718981985033</v>
      </c>
      <c r="H261">
        <v>2035</v>
      </c>
    </row>
    <row r="262" spans="1:8" x14ac:dyDescent="0.25">
      <c r="A262" t="s">
        <v>66</v>
      </c>
      <c r="B262" t="s">
        <v>40</v>
      </c>
      <c r="C262" t="s">
        <v>68</v>
      </c>
      <c r="D262" s="3">
        <v>112.81950145696516</v>
      </c>
      <c r="E262" s="3">
        <v>126.86167200925667</v>
      </c>
      <c r="F262" s="3">
        <v>137.78963739023843</v>
      </c>
      <c r="G262" s="3">
        <v>179.02300748663853</v>
      </c>
      <c r="H262">
        <v>2035</v>
      </c>
    </row>
    <row r="263" spans="1:8" x14ac:dyDescent="0.25">
      <c r="A263" t="s">
        <v>66</v>
      </c>
      <c r="B263" t="s">
        <v>41</v>
      </c>
      <c r="C263" t="s">
        <v>68</v>
      </c>
      <c r="D263" s="3">
        <v>113.19143940554122</v>
      </c>
      <c r="E263" s="3">
        <v>127.33646318680005</v>
      </c>
      <c r="F263" s="3">
        <v>138.14229665886302</v>
      </c>
      <c r="G263" s="3">
        <v>179.55908135328372</v>
      </c>
      <c r="H263">
        <v>2035</v>
      </c>
    </row>
    <row r="264" spans="1:8" x14ac:dyDescent="0.25">
      <c r="A264" t="s">
        <v>66</v>
      </c>
      <c r="B264" t="s">
        <v>42</v>
      </c>
      <c r="C264" t="s">
        <v>68</v>
      </c>
      <c r="D264" s="3">
        <v>112.92712147613963</v>
      </c>
      <c r="E264" s="3">
        <v>127.04021941728875</v>
      </c>
      <c r="F264" s="3">
        <v>138.07003343973625</v>
      </c>
      <c r="G264" s="3">
        <v>179.33941102564594</v>
      </c>
      <c r="H264">
        <v>2035</v>
      </c>
    </row>
    <row r="265" spans="1:8" x14ac:dyDescent="0.25">
      <c r="A265" t="s">
        <v>66</v>
      </c>
      <c r="B265" t="s">
        <v>43</v>
      </c>
      <c r="C265" t="s">
        <v>68</v>
      </c>
      <c r="D265" s="3">
        <v>113.31920047728336</v>
      </c>
      <c r="E265" s="3">
        <v>127.38016911429418</v>
      </c>
      <c r="F265" s="3">
        <v>138.15619788897345</v>
      </c>
      <c r="G265" s="3">
        <v>179.78626851430766</v>
      </c>
      <c r="H265">
        <v>2035</v>
      </c>
    </row>
    <row r="266" spans="1:8" x14ac:dyDescent="0.25">
      <c r="A266" t="s">
        <v>66</v>
      </c>
      <c r="B266" t="s">
        <v>44</v>
      </c>
      <c r="C266" t="s">
        <v>68</v>
      </c>
      <c r="D266" s="3">
        <v>112.61193249203747</v>
      </c>
      <c r="E266" s="3">
        <v>125.88375530274919</v>
      </c>
      <c r="F266" s="3">
        <v>136.94387662436813</v>
      </c>
      <c r="G266" s="3">
        <v>179.34346117338777</v>
      </c>
      <c r="H266">
        <v>2035</v>
      </c>
    </row>
    <row r="267" spans="1:8" x14ac:dyDescent="0.25">
      <c r="A267" t="s">
        <v>66</v>
      </c>
      <c r="B267" t="s">
        <v>45</v>
      </c>
      <c r="C267" t="s">
        <v>68</v>
      </c>
      <c r="D267" s="3">
        <v>112.9665074394768</v>
      </c>
      <c r="E267" s="3">
        <v>126.70113150730464</v>
      </c>
      <c r="F267" s="3">
        <v>137.80733875386861</v>
      </c>
      <c r="G267" s="3">
        <v>179.13855540726229</v>
      </c>
      <c r="H267">
        <v>2035</v>
      </c>
    </row>
    <row r="268" spans="1:8" x14ac:dyDescent="0.25">
      <c r="A268" t="s">
        <v>66</v>
      </c>
      <c r="B268" t="s">
        <v>46</v>
      </c>
      <c r="C268" t="s">
        <v>68</v>
      </c>
      <c r="D268" s="3">
        <v>113.46506633406896</v>
      </c>
      <c r="E268" s="3">
        <v>127.47684050753078</v>
      </c>
      <c r="F268" s="3">
        <v>137.83032370791699</v>
      </c>
      <c r="G268" s="3">
        <v>179.53185500250436</v>
      </c>
      <c r="H268">
        <v>2035</v>
      </c>
    </row>
    <row r="269" spans="1:8" x14ac:dyDescent="0.25">
      <c r="A269" t="s">
        <v>66</v>
      </c>
      <c r="B269" t="s">
        <v>47</v>
      </c>
      <c r="C269" t="s">
        <v>68</v>
      </c>
      <c r="D269" s="3">
        <v>112.6628606742222</v>
      </c>
      <c r="E269" s="3">
        <v>126.59291757107711</v>
      </c>
      <c r="F269" s="3">
        <v>137.79979819678096</v>
      </c>
      <c r="G269" s="3">
        <v>180.41852598016632</v>
      </c>
      <c r="H269">
        <v>2035</v>
      </c>
    </row>
    <row r="270" spans="1:8" x14ac:dyDescent="0.25">
      <c r="A270" t="s">
        <v>66</v>
      </c>
      <c r="B270" t="s">
        <v>48</v>
      </c>
      <c r="C270" t="s">
        <v>68</v>
      </c>
      <c r="D270" s="3">
        <v>112.84552197011264</v>
      </c>
      <c r="E270" s="3">
        <v>126.68872981056754</v>
      </c>
      <c r="F270" s="3">
        <v>137.82822864127803</v>
      </c>
      <c r="G270" s="3">
        <v>179.38278645536545</v>
      </c>
      <c r="H270">
        <v>2035</v>
      </c>
    </row>
    <row r="271" spans="1:8" x14ac:dyDescent="0.25">
      <c r="A271" t="s">
        <v>66</v>
      </c>
      <c r="B271" t="s">
        <v>49</v>
      </c>
      <c r="C271" t="s">
        <v>68</v>
      </c>
      <c r="D271" s="3">
        <v>112.66451678369998</v>
      </c>
      <c r="E271" s="3">
        <v>126.72342253061866</v>
      </c>
      <c r="F271" s="3">
        <v>137.61066827994759</v>
      </c>
      <c r="G271" s="3">
        <v>179.17845811586659</v>
      </c>
      <c r="H271">
        <v>2035</v>
      </c>
    </row>
    <row r="272" spans="1:8" x14ac:dyDescent="0.25">
      <c r="A272" t="s">
        <v>66</v>
      </c>
      <c r="B272" t="s">
        <v>50</v>
      </c>
      <c r="C272" t="s">
        <v>68</v>
      </c>
      <c r="D272" s="3">
        <v>113.40066521979149</v>
      </c>
      <c r="E272" s="3">
        <v>127.48056346812737</v>
      </c>
      <c r="F272" s="3">
        <v>138.1345689013495</v>
      </c>
      <c r="G272" s="3">
        <v>179.83074807802538</v>
      </c>
      <c r="H272">
        <v>2035</v>
      </c>
    </row>
    <row r="273" spans="1:8" x14ac:dyDescent="0.25">
      <c r="A273" t="s">
        <v>66</v>
      </c>
      <c r="B273" t="s">
        <v>51</v>
      </c>
      <c r="C273" t="s">
        <v>68</v>
      </c>
      <c r="D273" s="3">
        <v>113.38594566900217</v>
      </c>
      <c r="E273" s="3">
        <v>127.56972900800395</v>
      </c>
      <c r="F273" s="3">
        <v>138.15386988009391</v>
      </c>
      <c r="G273" s="3">
        <v>179.88018139007525</v>
      </c>
      <c r="H273">
        <v>2035</v>
      </c>
    </row>
    <row r="274" spans="1:8" x14ac:dyDescent="0.25">
      <c r="A274" t="s">
        <v>66</v>
      </c>
      <c r="B274" t="s">
        <v>52</v>
      </c>
      <c r="C274" t="s">
        <v>68</v>
      </c>
      <c r="D274" s="3">
        <v>113.48854021176777</v>
      </c>
      <c r="E274" s="3">
        <v>127.58217648718365</v>
      </c>
      <c r="F274" s="3">
        <v>138.22724522381168</v>
      </c>
      <c r="G274" s="3">
        <v>179.80844024518666</v>
      </c>
      <c r="H274">
        <v>2035</v>
      </c>
    </row>
    <row r="275" spans="1:8" x14ac:dyDescent="0.25">
      <c r="A275" t="s">
        <v>66</v>
      </c>
      <c r="B275" t="s">
        <v>53</v>
      </c>
      <c r="C275" t="s">
        <v>68</v>
      </c>
      <c r="D275" s="3">
        <v>113.302641560068</v>
      </c>
      <c r="E275" s="3">
        <v>127.40879725865955</v>
      </c>
      <c r="F275" s="3">
        <v>138.1091860851115</v>
      </c>
      <c r="G275" s="3">
        <v>179.63456139194938</v>
      </c>
      <c r="H275">
        <v>2035</v>
      </c>
    </row>
    <row r="276" spans="1:8" x14ac:dyDescent="0.25">
      <c r="A276" t="s">
        <v>66</v>
      </c>
      <c r="B276" t="s">
        <v>54</v>
      </c>
      <c r="C276" t="s">
        <v>68</v>
      </c>
      <c r="D276" s="3">
        <v>113.56459474850548</v>
      </c>
      <c r="E276" s="3">
        <v>127.75948978578407</v>
      </c>
      <c r="F276" s="3">
        <v>138.08911358344821</v>
      </c>
      <c r="G276" s="3">
        <v>179.60452539104728</v>
      </c>
      <c r="H276">
        <v>2035</v>
      </c>
    </row>
    <row r="277" spans="1:8" x14ac:dyDescent="0.25">
      <c r="A277" t="s">
        <v>66</v>
      </c>
      <c r="B277" t="s">
        <v>0</v>
      </c>
      <c r="C277" t="s">
        <v>68</v>
      </c>
      <c r="D277" s="3">
        <v>68.659707318863965</v>
      </c>
      <c r="E277" s="3">
        <v>73.907528984441811</v>
      </c>
      <c r="F277" s="3">
        <v>87.689652819045179</v>
      </c>
      <c r="G277" s="3">
        <v>100.5505817080081</v>
      </c>
      <c r="H277">
        <v>2040</v>
      </c>
    </row>
    <row r="278" spans="1:8" x14ac:dyDescent="0.25">
      <c r="A278" t="s">
        <v>66</v>
      </c>
      <c r="B278" t="s">
        <v>1</v>
      </c>
      <c r="C278" t="s">
        <v>68</v>
      </c>
      <c r="D278" s="3">
        <v>127.57238892794152</v>
      </c>
      <c r="E278" s="3">
        <v>148.79460272773159</v>
      </c>
      <c r="F278" s="3">
        <v>160.21951854660469</v>
      </c>
      <c r="G278" s="3">
        <v>233.7235377497509</v>
      </c>
      <c r="H278">
        <v>2040</v>
      </c>
    </row>
    <row r="279" spans="1:8" x14ac:dyDescent="0.25">
      <c r="A279" t="s">
        <v>66</v>
      </c>
      <c r="B279" t="s">
        <v>2</v>
      </c>
      <c r="C279" t="s">
        <v>68</v>
      </c>
      <c r="D279" s="3">
        <v>107.53341372164628</v>
      </c>
      <c r="E279" s="3">
        <v>121.76734104751658</v>
      </c>
      <c r="F279" s="3">
        <v>129.71635342207958</v>
      </c>
      <c r="G279" s="3">
        <v>189.45877758385305</v>
      </c>
      <c r="H279">
        <v>2040</v>
      </c>
    </row>
    <row r="280" spans="1:8" x14ac:dyDescent="0.25">
      <c r="A280" t="s">
        <v>66</v>
      </c>
      <c r="B280" t="s">
        <v>3</v>
      </c>
      <c r="C280" t="s">
        <v>68</v>
      </c>
      <c r="D280" s="3">
        <v>118.72232955048455</v>
      </c>
      <c r="E280" s="3">
        <v>136.20475093360517</v>
      </c>
      <c r="F280" s="3">
        <v>137.86999991061478</v>
      </c>
      <c r="G280" s="3">
        <v>206.36816335446997</v>
      </c>
      <c r="H280">
        <v>2040</v>
      </c>
    </row>
    <row r="281" spans="1:8" x14ac:dyDescent="0.25">
      <c r="A281" t="s">
        <v>66</v>
      </c>
      <c r="B281" t="s">
        <v>4</v>
      </c>
      <c r="C281" t="s">
        <v>68</v>
      </c>
      <c r="D281" s="3">
        <v>119.04056820673739</v>
      </c>
      <c r="E281" s="3">
        <v>136.65361614981083</v>
      </c>
      <c r="F281" s="3">
        <v>137.69309446543156</v>
      </c>
      <c r="G281" s="3">
        <v>208.12915537484815</v>
      </c>
      <c r="H281">
        <v>2040</v>
      </c>
    </row>
    <row r="282" spans="1:8" x14ac:dyDescent="0.25">
      <c r="A282" t="s">
        <v>66</v>
      </c>
      <c r="B282" t="s">
        <v>5</v>
      </c>
      <c r="C282" t="s">
        <v>68</v>
      </c>
      <c r="D282" s="3">
        <v>94.070211446740018</v>
      </c>
      <c r="E282" s="3">
        <v>112.24628570986681</v>
      </c>
      <c r="F282" s="3">
        <v>112.29585144173464</v>
      </c>
      <c r="G282" s="3">
        <v>167.42789499369866</v>
      </c>
      <c r="H282">
        <v>2040</v>
      </c>
    </row>
    <row r="283" spans="1:8" x14ac:dyDescent="0.25">
      <c r="A283" t="s">
        <v>66</v>
      </c>
      <c r="B283" t="s">
        <v>6</v>
      </c>
      <c r="C283" t="s">
        <v>68</v>
      </c>
      <c r="D283" s="3">
        <v>118.77319320123694</v>
      </c>
      <c r="E283" s="3">
        <v>137.5993841302955</v>
      </c>
      <c r="F283" s="3">
        <v>149.38982984436151</v>
      </c>
      <c r="G283" s="3">
        <v>210.37165790702028</v>
      </c>
      <c r="H283">
        <v>2040</v>
      </c>
    </row>
    <row r="284" spans="1:8" x14ac:dyDescent="0.25">
      <c r="A284" t="s">
        <v>66</v>
      </c>
      <c r="B284" t="s">
        <v>7</v>
      </c>
      <c r="C284" t="s">
        <v>68</v>
      </c>
      <c r="D284" s="3">
        <v>119.42949235161335</v>
      </c>
      <c r="E284" s="3">
        <v>138.42963732162747</v>
      </c>
      <c r="F284" s="3">
        <v>149.79144038859422</v>
      </c>
      <c r="G284" s="3">
        <v>211.56414566020945</v>
      </c>
      <c r="H284">
        <v>2040</v>
      </c>
    </row>
    <row r="285" spans="1:8" x14ac:dyDescent="0.25">
      <c r="A285" t="s">
        <v>66</v>
      </c>
      <c r="B285" t="s">
        <v>8</v>
      </c>
      <c r="C285" t="s">
        <v>68</v>
      </c>
      <c r="D285" s="3">
        <v>117.36208553225829</v>
      </c>
      <c r="E285" s="3">
        <v>136.68528567449002</v>
      </c>
      <c r="F285" s="3">
        <v>148.51408766020128</v>
      </c>
      <c r="G285" s="3">
        <v>205.45435759424842</v>
      </c>
      <c r="H285">
        <v>2040</v>
      </c>
    </row>
    <row r="286" spans="1:8" x14ac:dyDescent="0.25">
      <c r="A286" t="s">
        <v>66</v>
      </c>
      <c r="B286" t="s">
        <v>9</v>
      </c>
      <c r="C286" t="s">
        <v>68</v>
      </c>
      <c r="D286" s="3">
        <v>117.88766522521658</v>
      </c>
      <c r="E286" s="3">
        <v>136.26151352623953</v>
      </c>
      <c r="F286" s="3">
        <v>148.64676527083114</v>
      </c>
      <c r="G286" s="3">
        <v>209.00711415762663</v>
      </c>
      <c r="H286">
        <v>2040</v>
      </c>
    </row>
    <row r="287" spans="1:8" x14ac:dyDescent="0.25">
      <c r="A287" t="s">
        <v>66</v>
      </c>
      <c r="B287" t="s">
        <v>10</v>
      </c>
      <c r="C287" t="s">
        <v>68</v>
      </c>
      <c r="D287" s="3">
        <v>118.72190415655996</v>
      </c>
      <c r="E287" s="3">
        <v>136.79717436157489</v>
      </c>
      <c r="F287" s="3">
        <v>150.0772941072822</v>
      </c>
      <c r="G287" s="3">
        <v>208.98454415888102</v>
      </c>
      <c r="H287">
        <v>2040</v>
      </c>
    </row>
    <row r="288" spans="1:8" x14ac:dyDescent="0.25">
      <c r="A288" t="s">
        <v>66</v>
      </c>
      <c r="B288" t="s">
        <v>11</v>
      </c>
      <c r="C288" t="s">
        <v>68</v>
      </c>
      <c r="D288" s="3">
        <v>115.93465463447417</v>
      </c>
      <c r="E288" s="3">
        <v>132.91080515164663</v>
      </c>
      <c r="F288" s="3">
        <v>145.49507121695999</v>
      </c>
      <c r="G288" s="3">
        <v>207.5022926649448</v>
      </c>
      <c r="H288">
        <v>2040</v>
      </c>
    </row>
    <row r="289" spans="1:8" x14ac:dyDescent="0.25">
      <c r="A289" t="s">
        <v>66</v>
      </c>
      <c r="B289" t="s">
        <v>12</v>
      </c>
      <c r="C289" t="s">
        <v>68</v>
      </c>
      <c r="D289" s="3">
        <v>119.4573997149093</v>
      </c>
      <c r="E289" s="3">
        <v>138.36773764538154</v>
      </c>
      <c r="F289" s="3">
        <v>146.81721077676823</v>
      </c>
      <c r="G289" s="3">
        <v>213.25847117174362</v>
      </c>
      <c r="H289">
        <v>2040</v>
      </c>
    </row>
    <row r="290" spans="1:8" x14ac:dyDescent="0.25">
      <c r="A290" t="s">
        <v>66</v>
      </c>
      <c r="B290" t="s">
        <v>13</v>
      </c>
      <c r="C290" t="s">
        <v>68</v>
      </c>
      <c r="D290" s="3">
        <v>116.99809168461088</v>
      </c>
      <c r="E290" s="3">
        <v>136.68658752189387</v>
      </c>
      <c r="F290" s="3">
        <v>148.23437980530548</v>
      </c>
      <c r="G290" s="3">
        <v>208.54976477646909</v>
      </c>
      <c r="H290">
        <v>2040</v>
      </c>
    </row>
    <row r="291" spans="1:8" x14ac:dyDescent="0.25">
      <c r="A291" t="s">
        <v>66</v>
      </c>
      <c r="B291" t="s">
        <v>14</v>
      </c>
      <c r="C291" t="s">
        <v>68</v>
      </c>
      <c r="D291" s="3">
        <v>111.83582643169856</v>
      </c>
      <c r="E291" s="3">
        <v>126.36114101095572</v>
      </c>
      <c r="F291" s="3">
        <v>135.29723720236302</v>
      </c>
      <c r="G291" s="3">
        <v>197.77538392903918</v>
      </c>
      <c r="H291">
        <v>2040</v>
      </c>
    </row>
    <row r="292" spans="1:8" x14ac:dyDescent="0.25">
      <c r="A292" t="s">
        <v>66</v>
      </c>
      <c r="B292" t="s">
        <v>15</v>
      </c>
      <c r="C292" t="s">
        <v>68</v>
      </c>
      <c r="D292" s="3">
        <v>112.57607714872672</v>
      </c>
      <c r="E292" s="3">
        <v>131.59260470200562</v>
      </c>
      <c r="F292" s="3">
        <v>141.53362768560314</v>
      </c>
      <c r="G292" s="3">
        <v>201.39896602582311</v>
      </c>
      <c r="H292">
        <v>2040</v>
      </c>
    </row>
    <row r="293" spans="1:8" x14ac:dyDescent="0.25">
      <c r="A293" t="s">
        <v>66</v>
      </c>
      <c r="B293" t="s">
        <v>16</v>
      </c>
      <c r="C293" t="s">
        <v>68</v>
      </c>
      <c r="D293" s="3">
        <v>117.49280070391244</v>
      </c>
      <c r="E293" s="3">
        <v>136.70302218911462</v>
      </c>
      <c r="F293" s="3">
        <v>148.00883747246772</v>
      </c>
      <c r="G293" s="3">
        <v>208.40261728950586</v>
      </c>
      <c r="H293">
        <v>2040</v>
      </c>
    </row>
    <row r="294" spans="1:8" x14ac:dyDescent="0.25">
      <c r="A294" t="s">
        <v>66</v>
      </c>
      <c r="B294" t="s">
        <v>17</v>
      </c>
      <c r="C294" t="s">
        <v>68</v>
      </c>
      <c r="D294" s="3">
        <v>118.92048166317031</v>
      </c>
      <c r="E294" s="3">
        <v>138.43950724901694</v>
      </c>
      <c r="F294" s="3">
        <v>149.15144694685281</v>
      </c>
      <c r="G294" s="3">
        <v>210.56823011257029</v>
      </c>
      <c r="H294">
        <v>2040</v>
      </c>
    </row>
    <row r="295" spans="1:8" x14ac:dyDescent="0.25">
      <c r="A295" t="s">
        <v>66</v>
      </c>
      <c r="B295" t="s">
        <v>18</v>
      </c>
      <c r="C295" t="s">
        <v>68</v>
      </c>
      <c r="D295" s="3">
        <v>118.70600392539856</v>
      </c>
      <c r="E295" s="3">
        <v>137.9727727369104</v>
      </c>
      <c r="F295" s="3">
        <v>149.27857613775336</v>
      </c>
      <c r="G295" s="3">
        <v>212.28262484962016</v>
      </c>
      <c r="H295">
        <v>2040</v>
      </c>
    </row>
    <row r="296" spans="1:8" x14ac:dyDescent="0.25">
      <c r="A296" t="s">
        <v>66</v>
      </c>
      <c r="B296" t="s">
        <v>19</v>
      </c>
      <c r="C296" t="s">
        <v>68</v>
      </c>
      <c r="D296" s="3">
        <v>117.77410341229708</v>
      </c>
      <c r="E296" s="3">
        <v>137.35815186763313</v>
      </c>
      <c r="F296" s="3">
        <v>148.3146614712827</v>
      </c>
      <c r="G296" s="3">
        <v>207.12741743225348</v>
      </c>
      <c r="H296">
        <v>2040</v>
      </c>
    </row>
    <row r="297" spans="1:8" x14ac:dyDescent="0.25">
      <c r="A297" t="s">
        <v>66</v>
      </c>
      <c r="B297" t="s">
        <v>20</v>
      </c>
      <c r="C297" t="s">
        <v>68</v>
      </c>
      <c r="D297" s="3">
        <v>119.20154165083683</v>
      </c>
      <c r="E297" s="3">
        <v>138.88250739095403</v>
      </c>
      <c r="F297" s="3">
        <v>150.1389243080755</v>
      </c>
      <c r="G297" s="3">
        <v>211.77734087873353</v>
      </c>
      <c r="H297">
        <v>2040</v>
      </c>
    </row>
    <row r="298" spans="1:8" x14ac:dyDescent="0.25">
      <c r="A298" t="s">
        <v>66</v>
      </c>
      <c r="B298" t="s">
        <v>21</v>
      </c>
      <c r="C298" t="s">
        <v>68</v>
      </c>
      <c r="D298" s="3">
        <v>119.69025961949902</v>
      </c>
      <c r="E298" s="3">
        <v>138.46438732558187</v>
      </c>
      <c r="F298" s="3">
        <v>150.01273024837397</v>
      </c>
      <c r="G298" s="3">
        <v>212.36251928341062</v>
      </c>
      <c r="H298">
        <v>2040</v>
      </c>
    </row>
    <row r="299" spans="1:8" x14ac:dyDescent="0.25">
      <c r="A299" t="s">
        <v>66</v>
      </c>
      <c r="B299" t="s">
        <v>22</v>
      </c>
      <c r="C299" t="s">
        <v>68</v>
      </c>
      <c r="D299" s="3">
        <v>119.56229483622451</v>
      </c>
      <c r="E299" s="3">
        <v>138.63836188878932</v>
      </c>
      <c r="F299" s="3">
        <v>150.20782922558368</v>
      </c>
      <c r="G299" s="3">
        <v>210.34174514463677</v>
      </c>
      <c r="H299">
        <v>2040</v>
      </c>
    </row>
    <row r="300" spans="1:8" x14ac:dyDescent="0.25">
      <c r="A300" t="s">
        <v>66</v>
      </c>
      <c r="B300" t="s">
        <v>23</v>
      </c>
      <c r="C300" t="s">
        <v>68</v>
      </c>
      <c r="D300" s="3">
        <v>117.92979031458192</v>
      </c>
      <c r="E300" s="3">
        <v>135.84497816197748</v>
      </c>
      <c r="F300" s="3">
        <v>150.22542074759801</v>
      </c>
      <c r="G300" s="3">
        <v>206.35835187337287</v>
      </c>
      <c r="H300">
        <v>2040</v>
      </c>
    </row>
    <row r="301" spans="1:8" x14ac:dyDescent="0.25">
      <c r="A301" t="s">
        <v>66</v>
      </c>
      <c r="B301" t="s">
        <v>24</v>
      </c>
      <c r="C301" t="s">
        <v>68</v>
      </c>
      <c r="D301" s="3">
        <v>118.0828422903412</v>
      </c>
      <c r="E301" s="3">
        <v>136.64784530474913</v>
      </c>
      <c r="F301" s="3">
        <v>148.50517637684328</v>
      </c>
      <c r="G301" s="3">
        <v>209.43286708507881</v>
      </c>
      <c r="H301">
        <v>2040</v>
      </c>
    </row>
    <row r="302" spans="1:8" x14ac:dyDescent="0.25">
      <c r="A302" t="s">
        <v>66</v>
      </c>
      <c r="B302" t="s">
        <v>25</v>
      </c>
      <c r="C302" t="s">
        <v>68</v>
      </c>
      <c r="D302" s="3">
        <v>112.52317563152855</v>
      </c>
      <c r="E302" s="3">
        <v>126.56167155082827</v>
      </c>
      <c r="F302" s="3">
        <v>139.21982120349548</v>
      </c>
      <c r="G302" s="3">
        <v>199.40403857566932</v>
      </c>
      <c r="H302">
        <v>2040</v>
      </c>
    </row>
    <row r="303" spans="1:8" x14ac:dyDescent="0.25">
      <c r="A303" t="s">
        <v>66</v>
      </c>
      <c r="B303" t="s">
        <v>26</v>
      </c>
      <c r="C303" t="s">
        <v>68</v>
      </c>
      <c r="D303" s="3">
        <v>119.84461822304712</v>
      </c>
      <c r="E303" s="3">
        <v>138.4149361850676</v>
      </c>
      <c r="F303" s="3">
        <v>150.26176912833097</v>
      </c>
      <c r="G303" s="3">
        <v>213.71691970167373</v>
      </c>
      <c r="H303">
        <v>2040</v>
      </c>
    </row>
    <row r="304" spans="1:8" x14ac:dyDescent="0.25">
      <c r="A304" t="s">
        <v>66</v>
      </c>
      <c r="B304" t="s">
        <v>27</v>
      </c>
      <c r="C304" t="s">
        <v>68</v>
      </c>
      <c r="D304" s="3">
        <v>119.5417037092223</v>
      </c>
      <c r="E304" s="3">
        <v>137.52873512980756</v>
      </c>
      <c r="F304" s="3">
        <v>150.40867233429771</v>
      </c>
      <c r="G304" s="3">
        <v>208.52761764915834</v>
      </c>
      <c r="H304">
        <v>2040</v>
      </c>
    </row>
    <row r="305" spans="1:8" x14ac:dyDescent="0.25">
      <c r="A305" t="s">
        <v>66</v>
      </c>
      <c r="B305" t="s">
        <v>28</v>
      </c>
      <c r="C305" t="s">
        <v>68</v>
      </c>
      <c r="D305" s="3">
        <v>117.11607076336203</v>
      </c>
      <c r="E305" s="3">
        <v>135.83260326733773</v>
      </c>
      <c r="F305" s="3">
        <v>147.52648482906034</v>
      </c>
      <c r="G305" s="3">
        <v>206.62097953007637</v>
      </c>
      <c r="H305">
        <v>2040</v>
      </c>
    </row>
    <row r="306" spans="1:8" x14ac:dyDescent="0.25">
      <c r="A306" t="s">
        <v>66</v>
      </c>
      <c r="B306" t="s">
        <v>29</v>
      </c>
      <c r="C306" t="s">
        <v>68</v>
      </c>
      <c r="D306" s="3">
        <v>119.90473594829119</v>
      </c>
      <c r="E306" s="3">
        <v>138.61024874304985</v>
      </c>
      <c r="F306" s="3">
        <v>150.87834514134596</v>
      </c>
      <c r="G306" s="3">
        <v>209.152444853535</v>
      </c>
      <c r="H306">
        <v>2040</v>
      </c>
    </row>
    <row r="307" spans="1:8" x14ac:dyDescent="0.25">
      <c r="A307" t="s">
        <v>66</v>
      </c>
      <c r="B307" t="s">
        <v>30</v>
      </c>
      <c r="C307" t="s">
        <v>68</v>
      </c>
      <c r="D307" s="3">
        <v>118.77828734750607</v>
      </c>
      <c r="E307" s="3">
        <v>136.12424485800949</v>
      </c>
      <c r="F307" s="3">
        <v>147.16697281579141</v>
      </c>
      <c r="G307" s="3">
        <v>208.53044851699596</v>
      </c>
      <c r="H307">
        <v>2040</v>
      </c>
    </row>
    <row r="308" spans="1:8" x14ac:dyDescent="0.25">
      <c r="A308" t="s">
        <v>66</v>
      </c>
      <c r="B308" t="s">
        <v>31</v>
      </c>
      <c r="C308" t="s">
        <v>68</v>
      </c>
      <c r="D308" s="3">
        <v>116.45573956240256</v>
      </c>
      <c r="E308" s="3">
        <v>137.96719777423084</v>
      </c>
      <c r="F308" s="3">
        <v>151.26332936147429</v>
      </c>
      <c r="G308" s="3">
        <v>211.04782280030508</v>
      </c>
      <c r="H308">
        <v>2040</v>
      </c>
    </row>
    <row r="309" spans="1:8" x14ac:dyDescent="0.25">
      <c r="A309" t="s">
        <v>66</v>
      </c>
      <c r="B309" t="s">
        <v>32</v>
      </c>
      <c r="C309" t="s">
        <v>68</v>
      </c>
      <c r="D309" s="3">
        <v>121.24017880189608</v>
      </c>
      <c r="E309" s="3">
        <v>139.12597235602968</v>
      </c>
      <c r="F309" s="3">
        <v>150.18105872891527</v>
      </c>
      <c r="G309" s="3">
        <v>215.41534501882165</v>
      </c>
      <c r="H309">
        <v>2040</v>
      </c>
    </row>
    <row r="310" spans="1:8" x14ac:dyDescent="0.25">
      <c r="A310" t="s">
        <v>66</v>
      </c>
      <c r="B310" t="s">
        <v>33</v>
      </c>
      <c r="C310" t="s">
        <v>68</v>
      </c>
      <c r="D310" s="3">
        <v>116.28295828704265</v>
      </c>
      <c r="E310" s="3">
        <v>135.39319352954934</v>
      </c>
      <c r="F310" s="3">
        <v>148.86420530334078</v>
      </c>
      <c r="G310" s="3">
        <v>207.61955062466009</v>
      </c>
      <c r="H310">
        <v>2040</v>
      </c>
    </row>
    <row r="311" spans="1:8" x14ac:dyDescent="0.25">
      <c r="A311" t="s">
        <v>66</v>
      </c>
      <c r="B311" t="s">
        <v>34</v>
      </c>
      <c r="C311" t="s">
        <v>68</v>
      </c>
      <c r="D311" s="3">
        <v>118.40449441082295</v>
      </c>
      <c r="E311" s="3">
        <v>136.87389040519059</v>
      </c>
      <c r="F311" s="3">
        <v>150.55787290100707</v>
      </c>
      <c r="G311" s="3">
        <v>209.40604537646252</v>
      </c>
      <c r="H311">
        <v>2040</v>
      </c>
    </row>
    <row r="312" spans="1:8" x14ac:dyDescent="0.25">
      <c r="A312" t="s">
        <v>66</v>
      </c>
      <c r="B312" t="s">
        <v>35</v>
      </c>
      <c r="C312" t="s">
        <v>68</v>
      </c>
      <c r="D312" s="3">
        <v>119.58933235674185</v>
      </c>
      <c r="E312" s="3">
        <v>139.2407229684797</v>
      </c>
      <c r="F312" s="3">
        <v>150.46786054961962</v>
      </c>
      <c r="G312" s="3">
        <v>212.25529218881812</v>
      </c>
      <c r="H312">
        <v>2040</v>
      </c>
    </row>
    <row r="313" spans="1:8" x14ac:dyDescent="0.25">
      <c r="A313" t="s">
        <v>66</v>
      </c>
      <c r="B313" t="s">
        <v>36</v>
      </c>
      <c r="C313" t="s">
        <v>68</v>
      </c>
      <c r="D313" s="3">
        <v>119.75945930471859</v>
      </c>
      <c r="E313" s="3">
        <v>137.53131730205462</v>
      </c>
      <c r="F313" s="3">
        <v>149.6212858085039</v>
      </c>
      <c r="G313" s="3">
        <v>209.24482460591426</v>
      </c>
      <c r="H313">
        <v>2040</v>
      </c>
    </row>
    <row r="314" spans="1:8" x14ac:dyDescent="0.25">
      <c r="A314" t="s">
        <v>66</v>
      </c>
      <c r="B314" t="s">
        <v>37</v>
      </c>
      <c r="C314" t="s">
        <v>68</v>
      </c>
      <c r="D314" s="3">
        <v>118.9524779066313</v>
      </c>
      <c r="E314" s="3">
        <v>138.44891305566594</v>
      </c>
      <c r="F314" s="3">
        <v>149.91620650940521</v>
      </c>
      <c r="G314" s="3">
        <v>209.29137457137452</v>
      </c>
      <c r="H314">
        <v>2040</v>
      </c>
    </row>
    <row r="315" spans="1:8" x14ac:dyDescent="0.25">
      <c r="A315" t="s">
        <v>66</v>
      </c>
      <c r="B315" t="s">
        <v>38</v>
      </c>
      <c r="C315" t="s">
        <v>68</v>
      </c>
      <c r="D315" s="3">
        <v>118.89374991493452</v>
      </c>
      <c r="E315" s="3">
        <v>137.86049605904182</v>
      </c>
      <c r="F315" s="3">
        <v>149.65800197922613</v>
      </c>
      <c r="G315" s="3">
        <v>210.84018519028379</v>
      </c>
      <c r="H315">
        <v>2040</v>
      </c>
    </row>
    <row r="316" spans="1:8" x14ac:dyDescent="0.25">
      <c r="A316" t="s">
        <v>66</v>
      </c>
      <c r="B316" t="s">
        <v>39</v>
      </c>
      <c r="C316" t="s">
        <v>68</v>
      </c>
      <c r="D316" s="3">
        <v>119.24154569907752</v>
      </c>
      <c r="E316" s="3">
        <v>137.37189008391888</v>
      </c>
      <c r="F316" s="3">
        <v>148.62686001386766</v>
      </c>
      <c r="G316" s="3">
        <v>211.81077308391738</v>
      </c>
      <c r="H316">
        <v>2040</v>
      </c>
    </row>
    <row r="317" spans="1:8" x14ac:dyDescent="0.25">
      <c r="A317" t="s">
        <v>66</v>
      </c>
      <c r="B317" t="s">
        <v>40</v>
      </c>
      <c r="C317" t="s">
        <v>68</v>
      </c>
      <c r="D317" s="3">
        <v>117.93250004211502</v>
      </c>
      <c r="E317" s="3">
        <v>136.40132960836428</v>
      </c>
      <c r="F317" s="3">
        <v>148.57162043473346</v>
      </c>
      <c r="G317" s="3">
        <v>206.5306880883937</v>
      </c>
      <c r="H317">
        <v>2040</v>
      </c>
    </row>
    <row r="318" spans="1:8" x14ac:dyDescent="0.25">
      <c r="A318" t="s">
        <v>66</v>
      </c>
      <c r="B318" t="s">
        <v>41</v>
      </c>
      <c r="C318" t="s">
        <v>68</v>
      </c>
      <c r="D318" s="3">
        <v>119.19400441444871</v>
      </c>
      <c r="E318" s="3">
        <v>138.29075359966998</v>
      </c>
      <c r="F318" s="3">
        <v>149.73090368031191</v>
      </c>
      <c r="G318" s="3">
        <v>211.10480337056319</v>
      </c>
      <c r="H318">
        <v>2040</v>
      </c>
    </row>
    <row r="319" spans="1:8" x14ac:dyDescent="0.25">
      <c r="A319" t="s">
        <v>66</v>
      </c>
      <c r="B319" t="s">
        <v>42</v>
      </c>
      <c r="C319" t="s">
        <v>68</v>
      </c>
      <c r="D319" s="3">
        <v>118.28250323849031</v>
      </c>
      <c r="E319" s="3">
        <v>136.71561196567234</v>
      </c>
      <c r="F319" s="3">
        <v>149.25411713363479</v>
      </c>
      <c r="G319" s="3">
        <v>207.33585343852093</v>
      </c>
      <c r="H319">
        <v>2040</v>
      </c>
    </row>
    <row r="320" spans="1:8" x14ac:dyDescent="0.25">
      <c r="A320" t="s">
        <v>66</v>
      </c>
      <c r="B320" t="s">
        <v>43</v>
      </c>
      <c r="C320" t="s">
        <v>68</v>
      </c>
      <c r="D320" s="3">
        <v>119.77127666139724</v>
      </c>
      <c r="E320" s="3">
        <v>139.00125380376812</v>
      </c>
      <c r="F320" s="3">
        <v>150.59897149173787</v>
      </c>
      <c r="G320" s="3">
        <v>213.85979861398005</v>
      </c>
      <c r="H320">
        <v>2040</v>
      </c>
    </row>
    <row r="321" spans="1:8" x14ac:dyDescent="0.25">
      <c r="A321" t="s">
        <v>66</v>
      </c>
      <c r="B321" t="s">
        <v>44</v>
      </c>
      <c r="C321" t="s">
        <v>68</v>
      </c>
      <c r="D321" s="3">
        <v>117.20888754272947</v>
      </c>
      <c r="E321" s="3">
        <v>133.45609259257699</v>
      </c>
      <c r="F321" s="3">
        <v>145.28245107063751</v>
      </c>
      <c r="G321" s="3">
        <v>205.80467978979183</v>
      </c>
      <c r="H321">
        <v>2040</v>
      </c>
    </row>
    <row r="322" spans="1:8" x14ac:dyDescent="0.25">
      <c r="A322" t="s">
        <v>66</v>
      </c>
      <c r="B322" t="s">
        <v>45</v>
      </c>
      <c r="C322" t="s">
        <v>68</v>
      </c>
      <c r="D322" s="3">
        <v>118.39312797575849</v>
      </c>
      <c r="E322" s="3">
        <v>136.01908991720165</v>
      </c>
      <c r="F322" s="3">
        <v>148.44690217384797</v>
      </c>
      <c r="G322" s="3">
        <v>207.33011130906175</v>
      </c>
      <c r="H322">
        <v>2040</v>
      </c>
    </row>
    <row r="323" spans="1:8" x14ac:dyDescent="0.25">
      <c r="A323" t="s">
        <v>66</v>
      </c>
      <c r="B323" t="s">
        <v>46</v>
      </c>
      <c r="C323" t="s">
        <v>68</v>
      </c>
      <c r="D323" s="3">
        <v>120.12951803579423</v>
      </c>
      <c r="E323" s="3">
        <v>139.23605164125877</v>
      </c>
      <c r="F323" s="3">
        <v>148.69157239404703</v>
      </c>
      <c r="G323" s="3">
        <v>208.76070682147034</v>
      </c>
      <c r="H323">
        <v>2040</v>
      </c>
    </row>
    <row r="324" spans="1:8" x14ac:dyDescent="0.25">
      <c r="A324" t="s">
        <v>66</v>
      </c>
      <c r="B324" t="s">
        <v>47</v>
      </c>
      <c r="C324" t="s">
        <v>68</v>
      </c>
      <c r="D324" s="3">
        <v>117.21424577813812</v>
      </c>
      <c r="E324" s="3">
        <v>135.11030751168383</v>
      </c>
      <c r="F324" s="3">
        <v>148.42587776405801</v>
      </c>
      <c r="G324" s="3">
        <v>206.80533401516433</v>
      </c>
      <c r="H324">
        <v>2040</v>
      </c>
    </row>
    <row r="325" spans="1:8" x14ac:dyDescent="0.25">
      <c r="A325" t="s">
        <v>66</v>
      </c>
      <c r="B325" t="s">
        <v>48</v>
      </c>
      <c r="C325" t="s">
        <v>68</v>
      </c>
      <c r="D325" s="3">
        <v>118.04082378171405</v>
      </c>
      <c r="E325" s="3">
        <v>135.85011215239948</v>
      </c>
      <c r="F325" s="3">
        <v>148.5564525687478</v>
      </c>
      <c r="G325" s="3">
        <v>207.81731874664229</v>
      </c>
      <c r="H325">
        <v>2040</v>
      </c>
    </row>
    <row r="326" spans="1:8" x14ac:dyDescent="0.25">
      <c r="A326" t="s">
        <v>66</v>
      </c>
      <c r="B326" t="s">
        <v>49</v>
      </c>
      <c r="C326" t="s">
        <v>68</v>
      </c>
      <c r="D326" s="3">
        <v>117.44309726698864</v>
      </c>
      <c r="E326" s="3">
        <v>135.93876445758173</v>
      </c>
      <c r="F326" s="3">
        <v>147.43260789647346</v>
      </c>
      <c r="G326" s="3">
        <v>208.53746014139406</v>
      </c>
      <c r="H326">
        <v>2040</v>
      </c>
    </row>
    <row r="327" spans="1:8" x14ac:dyDescent="0.25">
      <c r="A327" t="s">
        <v>66</v>
      </c>
      <c r="B327" t="s">
        <v>50</v>
      </c>
      <c r="C327" t="s">
        <v>68</v>
      </c>
      <c r="D327" s="3">
        <v>119.97020015075681</v>
      </c>
      <c r="E327" s="3">
        <v>139.3599202984482</v>
      </c>
      <c r="F327" s="3">
        <v>150.71169393547535</v>
      </c>
      <c r="G327" s="3">
        <v>214.75172824083418</v>
      </c>
      <c r="H327">
        <v>2040</v>
      </c>
    </row>
    <row r="328" spans="1:8" x14ac:dyDescent="0.25">
      <c r="A328" t="s">
        <v>66</v>
      </c>
      <c r="B328" t="s">
        <v>51</v>
      </c>
      <c r="C328" t="s">
        <v>68</v>
      </c>
      <c r="D328" s="3">
        <v>119.96002090448738</v>
      </c>
      <c r="E328" s="3">
        <v>139.66573008289078</v>
      </c>
      <c r="F328" s="3">
        <v>150.7403385047231</v>
      </c>
      <c r="G328" s="3">
        <v>214.9878395787768</v>
      </c>
      <c r="H328">
        <v>2040</v>
      </c>
    </row>
    <row r="329" spans="1:8" x14ac:dyDescent="0.25">
      <c r="A329" t="s">
        <v>66</v>
      </c>
      <c r="B329" t="s">
        <v>52</v>
      </c>
      <c r="C329" t="s">
        <v>68</v>
      </c>
      <c r="D329" s="3">
        <v>120.26602459243128</v>
      </c>
      <c r="E329" s="3">
        <v>139.81024335516901</v>
      </c>
      <c r="F329" s="3">
        <v>151.22537057556698</v>
      </c>
      <c r="G329" s="3">
        <v>214.91966372003245</v>
      </c>
      <c r="H329">
        <v>2040</v>
      </c>
    </row>
    <row r="330" spans="1:8" x14ac:dyDescent="0.25">
      <c r="A330" t="s">
        <v>66</v>
      </c>
      <c r="B330" t="s">
        <v>53</v>
      </c>
      <c r="C330" t="s">
        <v>68</v>
      </c>
      <c r="D330" s="3">
        <v>119.69203538877386</v>
      </c>
      <c r="E330" s="3">
        <v>139.05256251588617</v>
      </c>
      <c r="F330" s="3">
        <v>150.36163820496077</v>
      </c>
      <c r="G330" s="3">
        <v>211.74257086419618</v>
      </c>
      <c r="H330">
        <v>2040</v>
      </c>
    </row>
    <row r="331" spans="1:8" x14ac:dyDescent="0.25">
      <c r="A331" t="s">
        <v>66</v>
      </c>
      <c r="B331" t="s">
        <v>54</v>
      </c>
      <c r="C331" t="s">
        <v>68</v>
      </c>
      <c r="D331" s="3">
        <v>120.41592195691226</v>
      </c>
      <c r="E331" s="3">
        <v>140.24305092887604</v>
      </c>
      <c r="F331" s="3">
        <v>150.28681748078802</v>
      </c>
      <c r="G331" s="3">
        <v>211.54795560300244</v>
      </c>
      <c r="H331">
        <v>2040</v>
      </c>
    </row>
    <row r="332" spans="1:8" x14ac:dyDescent="0.25">
      <c r="A332" t="s">
        <v>66</v>
      </c>
      <c r="B332" t="s">
        <v>0</v>
      </c>
      <c r="C332" t="s">
        <v>68</v>
      </c>
      <c r="D332" s="3">
        <v>55.818985696063514</v>
      </c>
      <c r="E332" s="3">
        <v>60.211224072748045</v>
      </c>
      <c r="F332" s="3">
        <v>73.224454804711897</v>
      </c>
      <c r="G332" s="3">
        <v>82.988694933107723</v>
      </c>
      <c r="H332">
        <v>2045</v>
      </c>
    </row>
    <row r="333" spans="1:8" x14ac:dyDescent="0.25">
      <c r="A333" t="s">
        <v>66</v>
      </c>
      <c r="B333" t="s">
        <v>1</v>
      </c>
      <c r="C333" t="s">
        <v>68</v>
      </c>
      <c r="D333" s="3">
        <v>136.97914122613057</v>
      </c>
      <c r="E333" s="3">
        <v>162.70784460657836</v>
      </c>
      <c r="F333" s="3">
        <v>178.2305715899721</v>
      </c>
      <c r="G333" s="3">
        <v>279.99657160412556</v>
      </c>
      <c r="H333">
        <v>2045</v>
      </c>
    </row>
    <row r="334" spans="1:8" x14ac:dyDescent="0.25">
      <c r="A334" t="s">
        <v>66</v>
      </c>
      <c r="B334" t="s">
        <v>2</v>
      </c>
      <c r="C334" t="s">
        <v>68</v>
      </c>
      <c r="D334" s="3">
        <v>105.05432319745238</v>
      </c>
      <c r="E334" s="3">
        <v>120.62620637991348</v>
      </c>
      <c r="F334" s="3">
        <v>126.85217753726197</v>
      </c>
      <c r="G334" s="3">
        <v>201.67111308017499</v>
      </c>
      <c r="H334">
        <v>2045</v>
      </c>
    </row>
    <row r="335" spans="1:8" x14ac:dyDescent="0.25">
      <c r="A335" t="s">
        <v>66</v>
      </c>
      <c r="B335" t="s">
        <v>3</v>
      </c>
      <c r="C335" t="s">
        <v>68</v>
      </c>
      <c r="D335" s="3">
        <v>123.80495721644125</v>
      </c>
      <c r="E335" s="3">
        <v>144.82829959679268</v>
      </c>
      <c r="F335" s="3">
        <v>140.90831334699249</v>
      </c>
      <c r="G335" s="3">
        <v>236.16133178179496</v>
      </c>
      <c r="H335">
        <v>2045</v>
      </c>
    </row>
    <row r="336" spans="1:8" s="5" customFormat="1" x14ac:dyDescent="0.25">
      <c r="A336" t="s">
        <v>66</v>
      </c>
      <c r="B336" s="6" t="s">
        <v>4</v>
      </c>
      <c r="C336" t="s">
        <v>68</v>
      </c>
      <c r="D336" s="7">
        <v>123.9557270321949</v>
      </c>
      <c r="E336" s="7">
        <v>145.28284373895647</v>
      </c>
      <c r="F336" s="7">
        <v>140.38044153523992</v>
      </c>
      <c r="G336" s="7">
        <v>238.717027811771</v>
      </c>
      <c r="H336" s="6">
        <v>2045</v>
      </c>
    </row>
    <row r="337" spans="1:8" x14ac:dyDescent="0.25">
      <c r="A337" t="s">
        <v>66</v>
      </c>
      <c r="B337" t="s">
        <v>5</v>
      </c>
      <c r="C337" t="s">
        <v>68</v>
      </c>
      <c r="D337" s="3">
        <v>90.165651950249952</v>
      </c>
      <c r="E337" s="3">
        <v>111.10010258229748</v>
      </c>
      <c r="F337" s="3">
        <v>107.02810337543363</v>
      </c>
      <c r="G337" s="3">
        <v>176.58412305790537</v>
      </c>
      <c r="H337">
        <v>2045</v>
      </c>
    </row>
    <row r="338" spans="1:8" x14ac:dyDescent="0.25">
      <c r="A338" t="s">
        <v>66</v>
      </c>
      <c r="B338" t="s">
        <v>6</v>
      </c>
      <c r="C338" t="s">
        <v>68</v>
      </c>
      <c r="D338" s="3">
        <v>124.03867557254493</v>
      </c>
      <c r="E338" s="3">
        <v>147.51571742460501</v>
      </c>
      <c r="F338" s="3">
        <v>160.51803342483902</v>
      </c>
      <c r="G338" s="3">
        <v>243.90823242361884</v>
      </c>
      <c r="H338">
        <v>2045</v>
      </c>
    </row>
    <row r="339" spans="1:8" x14ac:dyDescent="0.25">
      <c r="A339" t="s">
        <v>66</v>
      </c>
      <c r="B339" t="s">
        <v>7</v>
      </c>
      <c r="C339" t="s">
        <v>68</v>
      </c>
      <c r="D339" s="3">
        <v>125.13199201436755</v>
      </c>
      <c r="E339" s="3">
        <v>148.87506681277742</v>
      </c>
      <c r="F339" s="3">
        <v>161.06579147367336</v>
      </c>
      <c r="G339" s="3">
        <v>246.08963940474911</v>
      </c>
      <c r="H339">
        <v>2045</v>
      </c>
    </row>
    <row r="340" spans="1:8" x14ac:dyDescent="0.25">
      <c r="A340" t="s">
        <v>66</v>
      </c>
      <c r="B340" t="s">
        <v>8</v>
      </c>
      <c r="C340" t="s">
        <v>68</v>
      </c>
      <c r="D340" s="3">
        <v>121.43496468639763</v>
      </c>
      <c r="E340" s="3">
        <v>145.62013878916491</v>
      </c>
      <c r="F340" s="3">
        <v>158.66746286448395</v>
      </c>
      <c r="G340" s="3">
        <v>234.47500163770516</v>
      </c>
      <c r="H340">
        <v>2045</v>
      </c>
    </row>
    <row r="341" spans="1:8" x14ac:dyDescent="0.25">
      <c r="A341" t="s">
        <v>66</v>
      </c>
      <c r="B341" t="s">
        <v>9</v>
      </c>
      <c r="C341" t="s">
        <v>68</v>
      </c>
      <c r="D341" s="3">
        <v>122.20133261884254</v>
      </c>
      <c r="E341" s="3">
        <v>144.56534466320221</v>
      </c>
      <c r="F341" s="3">
        <v>158.04472464728929</v>
      </c>
      <c r="G341" s="3">
        <v>239.6583008542251</v>
      </c>
      <c r="H341">
        <v>2045</v>
      </c>
    </row>
    <row r="342" spans="1:8" x14ac:dyDescent="0.25">
      <c r="A342" t="s">
        <v>66</v>
      </c>
      <c r="B342" t="s">
        <v>10</v>
      </c>
      <c r="C342" t="s">
        <v>68</v>
      </c>
      <c r="D342" s="3">
        <v>123.84376939566384</v>
      </c>
      <c r="E342" s="3">
        <v>145.9860817257952</v>
      </c>
      <c r="F342" s="3">
        <v>161.46646455431431</v>
      </c>
      <c r="G342" s="3">
        <v>241.00135846229338</v>
      </c>
      <c r="H342">
        <v>2045</v>
      </c>
    </row>
    <row r="343" spans="1:8" x14ac:dyDescent="0.25">
      <c r="A343" t="s">
        <v>66</v>
      </c>
      <c r="B343" t="s">
        <v>11</v>
      </c>
      <c r="C343" t="s">
        <v>68</v>
      </c>
      <c r="D343" s="3">
        <v>119.50917920780731</v>
      </c>
      <c r="E343" s="3">
        <v>140.08004375966257</v>
      </c>
      <c r="F343" s="3">
        <v>153.9928657472604</v>
      </c>
      <c r="G343" s="3">
        <v>237.74019410784115</v>
      </c>
      <c r="H343">
        <v>2045</v>
      </c>
    </row>
    <row r="344" spans="1:8" x14ac:dyDescent="0.25">
      <c r="A344" t="s">
        <v>66</v>
      </c>
      <c r="B344" t="s">
        <v>12</v>
      </c>
      <c r="C344" t="s">
        <v>68</v>
      </c>
      <c r="D344" s="3">
        <v>125.18792071705158</v>
      </c>
      <c r="E344" s="3">
        <v>148.88197121748394</v>
      </c>
      <c r="F344" s="3">
        <v>156.42876035454495</v>
      </c>
      <c r="G344" s="3">
        <v>249.68598778135811</v>
      </c>
      <c r="H344">
        <v>2045</v>
      </c>
    </row>
    <row r="345" spans="1:8" x14ac:dyDescent="0.25">
      <c r="A345" t="s">
        <v>66</v>
      </c>
      <c r="B345" t="s">
        <v>13</v>
      </c>
      <c r="C345" t="s">
        <v>68</v>
      </c>
      <c r="D345" s="3">
        <v>121.24093140335125</v>
      </c>
      <c r="E345" s="3">
        <v>145.81227739480781</v>
      </c>
      <c r="F345" s="3">
        <v>158.38660959485216</v>
      </c>
      <c r="G345" s="3">
        <v>239.89275600337763</v>
      </c>
      <c r="H345">
        <v>2045</v>
      </c>
    </row>
    <row r="346" spans="1:8" x14ac:dyDescent="0.25">
      <c r="A346" t="s">
        <v>66</v>
      </c>
      <c r="B346" t="s">
        <v>14</v>
      </c>
      <c r="C346" t="s">
        <v>68</v>
      </c>
      <c r="D346" s="3">
        <v>112.21989421379132</v>
      </c>
      <c r="E346" s="3">
        <v>128.27911824968214</v>
      </c>
      <c r="F346" s="3">
        <v>136.40090003926124</v>
      </c>
      <c r="G346" s="3">
        <v>217.92750684000785</v>
      </c>
      <c r="H346">
        <v>2045</v>
      </c>
    </row>
    <row r="347" spans="1:8" x14ac:dyDescent="0.25">
      <c r="A347" t="s">
        <v>66</v>
      </c>
      <c r="B347" t="s">
        <v>15</v>
      </c>
      <c r="C347" t="s">
        <v>68</v>
      </c>
      <c r="D347" s="3">
        <v>113.24098278545995</v>
      </c>
      <c r="E347" s="3">
        <v>136.60724296303755</v>
      </c>
      <c r="F347" s="3">
        <v>146.38353901116835</v>
      </c>
      <c r="G347" s="3">
        <v>225.25804935870673</v>
      </c>
      <c r="H347">
        <v>2045</v>
      </c>
    </row>
    <row r="348" spans="1:8" x14ac:dyDescent="0.25">
      <c r="A348" t="s">
        <v>66</v>
      </c>
      <c r="B348" t="s">
        <v>16</v>
      </c>
      <c r="C348" t="s">
        <v>68</v>
      </c>
      <c r="D348" s="3">
        <v>122.05085926398726</v>
      </c>
      <c r="E348" s="3">
        <v>145.96751913162996</v>
      </c>
      <c r="F348" s="3">
        <v>158.23530669346547</v>
      </c>
      <c r="G348" s="3">
        <v>240.26762233776356</v>
      </c>
      <c r="H348">
        <v>2045</v>
      </c>
    </row>
    <row r="349" spans="1:8" x14ac:dyDescent="0.25">
      <c r="A349" t="s">
        <v>66</v>
      </c>
      <c r="B349" t="s">
        <v>17</v>
      </c>
      <c r="C349" t="s">
        <v>68</v>
      </c>
      <c r="D349" s="3">
        <v>124.2271172637364</v>
      </c>
      <c r="E349" s="3">
        <v>148.94559497525051</v>
      </c>
      <c r="F349" s="3">
        <v>160.27107855416654</v>
      </c>
      <c r="G349" s="3">
        <v>243.97832638552472</v>
      </c>
      <c r="H349">
        <v>2045</v>
      </c>
    </row>
    <row r="350" spans="1:8" x14ac:dyDescent="0.25">
      <c r="A350" t="s">
        <v>66</v>
      </c>
      <c r="B350" t="s">
        <v>18</v>
      </c>
      <c r="C350" t="s">
        <v>68</v>
      </c>
      <c r="D350" s="3">
        <v>123.73703482397345</v>
      </c>
      <c r="E350" s="3">
        <v>147.96288365548151</v>
      </c>
      <c r="F350" s="3">
        <v>160.35292560388453</v>
      </c>
      <c r="G350" s="3">
        <v>247.10161383071122</v>
      </c>
      <c r="H350">
        <v>2045</v>
      </c>
    </row>
    <row r="351" spans="1:8" x14ac:dyDescent="0.25">
      <c r="A351" t="s">
        <v>66</v>
      </c>
      <c r="B351" t="s">
        <v>19</v>
      </c>
      <c r="C351" t="s">
        <v>68</v>
      </c>
      <c r="D351" s="3">
        <v>122.56123399721575</v>
      </c>
      <c r="E351" s="3">
        <v>147.2596604131366</v>
      </c>
      <c r="F351" s="3">
        <v>159.07966625146415</v>
      </c>
      <c r="G351" s="3">
        <v>238.88051225850253</v>
      </c>
      <c r="H351">
        <v>2045</v>
      </c>
    </row>
    <row r="352" spans="1:8" x14ac:dyDescent="0.25">
      <c r="A352" t="s">
        <v>66</v>
      </c>
      <c r="B352" t="s">
        <v>20</v>
      </c>
      <c r="C352" t="s">
        <v>68</v>
      </c>
      <c r="D352" s="3">
        <v>124.74700596101329</v>
      </c>
      <c r="E352" s="3">
        <v>149.71606642704623</v>
      </c>
      <c r="F352" s="3">
        <v>161.89449528999117</v>
      </c>
      <c r="G352" s="3">
        <v>246.8189529289956</v>
      </c>
      <c r="H352">
        <v>2045</v>
      </c>
    </row>
    <row r="353" spans="1:8" x14ac:dyDescent="0.25">
      <c r="A353" t="s">
        <v>66</v>
      </c>
      <c r="B353" t="s">
        <v>21</v>
      </c>
      <c r="C353" t="s">
        <v>68</v>
      </c>
      <c r="D353" s="3">
        <v>125.55388939665464</v>
      </c>
      <c r="E353" s="3">
        <v>148.94378735587853</v>
      </c>
      <c r="F353" s="3">
        <v>161.65406234516371</v>
      </c>
      <c r="G353" s="3">
        <v>247.93470187377258</v>
      </c>
      <c r="H353">
        <v>2045</v>
      </c>
    </row>
    <row r="354" spans="1:8" x14ac:dyDescent="0.25">
      <c r="A354" t="s">
        <v>66</v>
      </c>
      <c r="B354" t="s">
        <v>22</v>
      </c>
      <c r="C354" t="s">
        <v>68</v>
      </c>
      <c r="D354" s="3">
        <v>125.40405980823681</v>
      </c>
      <c r="E354" s="3">
        <v>149.33662562905897</v>
      </c>
      <c r="F354" s="3">
        <v>162.049408963069</v>
      </c>
      <c r="G354" s="3">
        <v>244.09986013349126</v>
      </c>
      <c r="H354">
        <v>2045</v>
      </c>
    </row>
    <row r="355" spans="1:8" x14ac:dyDescent="0.25">
      <c r="A355" t="s">
        <v>66</v>
      </c>
      <c r="B355" t="s">
        <v>23</v>
      </c>
      <c r="C355" t="s">
        <v>68</v>
      </c>
      <c r="D355" s="3">
        <v>122.74937528678076</v>
      </c>
      <c r="E355" s="3">
        <v>144.63447006648667</v>
      </c>
      <c r="F355" s="3">
        <v>162.18282879810559</v>
      </c>
      <c r="G355" s="3">
        <v>236.76753470146076</v>
      </c>
      <c r="H355">
        <v>2045</v>
      </c>
    </row>
    <row r="356" spans="1:8" x14ac:dyDescent="0.25">
      <c r="A356" t="s">
        <v>66</v>
      </c>
      <c r="B356" t="s">
        <v>24</v>
      </c>
      <c r="C356" t="s">
        <v>68</v>
      </c>
      <c r="D356" s="3">
        <v>123.02673392840097</v>
      </c>
      <c r="E356" s="3">
        <v>145.82265356628542</v>
      </c>
      <c r="F356" s="3">
        <v>159.18487115924538</v>
      </c>
      <c r="G356" s="3">
        <v>242.12705335987584</v>
      </c>
      <c r="H356">
        <v>2045</v>
      </c>
    </row>
    <row r="357" spans="1:8" x14ac:dyDescent="0.25">
      <c r="A357" t="s">
        <v>66</v>
      </c>
      <c r="B357" t="s">
        <v>25</v>
      </c>
      <c r="C357" t="s">
        <v>68</v>
      </c>
      <c r="D357" s="3">
        <v>113.18142829822004</v>
      </c>
      <c r="E357" s="3">
        <v>128.49325537687105</v>
      </c>
      <c r="F357" s="3">
        <v>142.52219234162737</v>
      </c>
      <c r="G357" s="3">
        <v>220.64279125708163</v>
      </c>
      <c r="H357">
        <v>2045</v>
      </c>
    </row>
    <row r="358" spans="1:8" x14ac:dyDescent="0.25">
      <c r="A358" t="s">
        <v>66</v>
      </c>
      <c r="B358" t="s">
        <v>26</v>
      </c>
      <c r="C358" t="s">
        <v>68</v>
      </c>
      <c r="D358" s="3">
        <v>125.9218973508864</v>
      </c>
      <c r="E358" s="3">
        <v>149.04793069869638</v>
      </c>
      <c r="F358" s="3">
        <v>162.33715727356756</v>
      </c>
      <c r="G358" s="3">
        <v>250.77762401331717</v>
      </c>
      <c r="H358">
        <v>2045</v>
      </c>
    </row>
    <row r="359" spans="1:8" x14ac:dyDescent="0.25">
      <c r="A359" t="s">
        <v>66</v>
      </c>
      <c r="B359" t="s">
        <v>27</v>
      </c>
      <c r="C359" t="s">
        <v>68</v>
      </c>
      <c r="D359" s="3">
        <v>125.44168863007059</v>
      </c>
      <c r="E359" s="3">
        <v>147.48806091003001</v>
      </c>
      <c r="F359" s="3">
        <v>162.45418733226745</v>
      </c>
      <c r="G359" s="3">
        <v>241.03189050025139</v>
      </c>
      <c r="H359">
        <v>2045</v>
      </c>
    </row>
    <row r="360" spans="1:8" x14ac:dyDescent="0.25">
      <c r="A360" t="s">
        <v>66</v>
      </c>
      <c r="B360" t="s">
        <v>28</v>
      </c>
      <c r="C360" t="s">
        <v>68</v>
      </c>
      <c r="D360" s="3">
        <v>121.4893102299677</v>
      </c>
      <c r="E360" s="3">
        <v>144.83328950619577</v>
      </c>
      <c r="F360" s="3">
        <v>157.67293662219328</v>
      </c>
      <c r="G360" s="3">
        <v>237.80971248052617</v>
      </c>
      <c r="H360">
        <v>2045</v>
      </c>
    </row>
    <row r="361" spans="1:8" x14ac:dyDescent="0.25">
      <c r="A361" t="s">
        <v>66</v>
      </c>
      <c r="B361" t="s">
        <v>29</v>
      </c>
      <c r="C361" t="s">
        <v>68</v>
      </c>
      <c r="D361" s="3">
        <v>126.05320113552214</v>
      </c>
      <c r="E361" s="3">
        <v>149.36415741446487</v>
      </c>
      <c r="F361" s="3">
        <v>163.26809332549976</v>
      </c>
      <c r="G361" s="3">
        <v>242.29576844913078</v>
      </c>
      <c r="H361">
        <v>2045</v>
      </c>
    </row>
    <row r="362" spans="1:8" x14ac:dyDescent="0.25">
      <c r="A362" t="s">
        <v>66</v>
      </c>
      <c r="B362" t="s">
        <v>30</v>
      </c>
      <c r="C362" t="s">
        <v>68</v>
      </c>
      <c r="D362" s="3">
        <v>124.10624335426891</v>
      </c>
      <c r="E362" s="3">
        <v>145.00317380910587</v>
      </c>
      <c r="F362" s="3">
        <v>157.12762265594858</v>
      </c>
      <c r="G362" s="3">
        <v>240.98894096103223</v>
      </c>
      <c r="H362">
        <v>2045</v>
      </c>
    </row>
    <row r="363" spans="1:8" x14ac:dyDescent="0.25">
      <c r="A363" t="s">
        <v>66</v>
      </c>
      <c r="B363" t="s">
        <v>31</v>
      </c>
      <c r="C363" t="s">
        <v>68</v>
      </c>
      <c r="D363" s="3">
        <v>120.40863331957978</v>
      </c>
      <c r="E363" s="3">
        <v>147.77826982467283</v>
      </c>
      <c r="F363" s="3">
        <v>162.98064378395773</v>
      </c>
      <c r="G363" s="3">
        <v>245.18450338140693</v>
      </c>
      <c r="H363">
        <v>2045</v>
      </c>
    </row>
    <row r="364" spans="1:8" x14ac:dyDescent="0.25">
      <c r="A364" t="s">
        <v>66</v>
      </c>
      <c r="B364" t="s">
        <v>32</v>
      </c>
      <c r="C364" t="s">
        <v>68</v>
      </c>
      <c r="D364" s="3">
        <v>127.96290141245599</v>
      </c>
      <c r="E364" s="3">
        <v>149.37299409568794</v>
      </c>
      <c r="F364" s="3">
        <v>161.18460078242879</v>
      </c>
      <c r="G364" s="3">
        <v>252.53142736725195</v>
      </c>
      <c r="H364">
        <v>2045</v>
      </c>
    </row>
    <row r="365" spans="1:8" x14ac:dyDescent="0.25">
      <c r="A365" t="s">
        <v>66</v>
      </c>
      <c r="B365" t="s">
        <v>33</v>
      </c>
      <c r="C365" t="s">
        <v>68</v>
      </c>
      <c r="D365" s="3">
        <v>120.25822797672664</v>
      </c>
      <c r="E365" s="3">
        <v>143.90926798275544</v>
      </c>
      <c r="F365" s="3">
        <v>159.58670969110582</v>
      </c>
      <c r="G365" s="3">
        <v>239.40234456754288</v>
      </c>
      <c r="H365">
        <v>2045</v>
      </c>
    </row>
    <row r="366" spans="1:8" x14ac:dyDescent="0.25">
      <c r="A366" t="s">
        <v>66</v>
      </c>
      <c r="B366" t="s">
        <v>34</v>
      </c>
      <c r="C366" t="s">
        <v>68</v>
      </c>
      <c r="D366" s="3">
        <v>123.49275684317389</v>
      </c>
      <c r="E366" s="3">
        <v>146.216656132445</v>
      </c>
      <c r="F366" s="3">
        <v>162.23997978204761</v>
      </c>
      <c r="G366" s="3">
        <v>242.4165584655961</v>
      </c>
      <c r="H366">
        <v>2045</v>
      </c>
    </row>
    <row r="367" spans="1:8" x14ac:dyDescent="0.25">
      <c r="A367" t="s">
        <v>66</v>
      </c>
      <c r="B367" t="s">
        <v>35</v>
      </c>
      <c r="C367" t="s">
        <v>68</v>
      </c>
      <c r="D367" s="3">
        <v>125.51891563158937</v>
      </c>
      <c r="E367" s="3">
        <v>150.41121748237424</v>
      </c>
      <c r="F367" s="3">
        <v>162.57429298043044</v>
      </c>
      <c r="G367" s="3">
        <v>248.04717275152447</v>
      </c>
      <c r="H367">
        <v>2045</v>
      </c>
    </row>
    <row r="368" spans="1:8" x14ac:dyDescent="0.25">
      <c r="A368" t="s">
        <v>66</v>
      </c>
      <c r="B368" t="s">
        <v>36</v>
      </c>
      <c r="C368" t="s">
        <v>68</v>
      </c>
      <c r="D368" s="3">
        <v>125.76830660209906</v>
      </c>
      <c r="E368" s="3">
        <v>147.44447695341159</v>
      </c>
      <c r="F368" s="3">
        <v>161.15127086061216</v>
      </c>
      <c r="G368" s="3">
        <v>241.87866850226055</v>
      </c>
      <c r="H368">
        <v>2045</v>
      </c>
    </row>
    <row r="369" spans="1:8" x14ac:dyDescent="0.25">
      <c r="A369" t="s">
        <v>66</v>
      </c>
      <c r="B369" t="s">
        <v>37</v>
      </c>
      <c r="C369" t="s">
        <v>68</v>
      </c>
      <c r="D369" s="3">
        <v>124.36109240235464</v>
      </c>
      <c r="E369" s="3">
        <v>149.02078412260272</v>
      </c>
      <c r="F369" s="3">
        <v>161.60630405562279</v>
      </c>
      <c r="G369" s="3">
        <v>241.94461883156038</v>
      </c>
      <c r="H369">
        <v>2045</v>
      </c>
    </row>
    <row r="370" spans="1:8" x14ac:dyDescent="0.25">
      <c r="A370" t="s">
        <v>66</v>
      </c>
      <c r="B370" t="s">
        <v>38</v>
      </c>
      <c r="C370" t="s">
        <v>68</v>
      </c>
      <c r="D370" s="3">
        <v>124.29042706214175</v>
      </c>
      <c r="E370" s="3">
        <v>148.00595330699684</v>
      </c>
      <c r="F370" s="3">
        <v>161.17690375889356</v>
      </c>
      <c r="G370" s="3">
        <v>245.27977285069485</v>
      </c>
      <c r="H370">
        <v>2045</v>
      </c>
    </row>
    <row r="371" spans="1:8" x14ac:dyDescent="0.25">
      <c r="A371" t="s">
        <v>66</v>
      </c>
      <c r="B371" t="s">
        <v>39</v>
      </c>
      <c r="C371" t="s">
        <v>68</v>
      </c>
      <c r="D371" s="3">
        <v>124.95346069179831</v>
      </c>
      <c r="E371" s="3">
        <v>147.19379728963992</v>
      </c>
      <c r="F371" s="3">
        <v>159.57535204560804</v>
      </c>
      <c r="G371" s="3">
        <v>247.19469008485402</v>
      </c>
      <c r="H371">
        <v>2045</v>
      </c>
    </row>
    <row r="372" spans="1:8" x14ac:dyDescent="0.25">
      <c r="A372" t="s">
        <v>66</v>
      </c>
      <c r="B372" t="s">
        <v>40</v>
      </c>
      <c r="C372" t="s">
        <v>68</v>
      </c>
      <c r="D372" s="3">
        <v>122.71583100492853</v>
      </c>
      <c r="E372" s="3">
        <v>145.65776857691839</v>
      </c>
      <c r="F372" s="3">
        <v>159.38205524760238</v>
      </c>
      <c r="G372" s="3">
        <v>237.48904669563603</v>
      </c>
      <c r="H372">
        <v>2045</v>
      </c>
    </row>
    <row r="373" spans="1:8" x14ac:dyDescent="0.25">
      <c r="A373" t="s">
        <v>66</v>
      </c>
      <c r="B373" t="s">
        <v>41</v>
      </c>
      <c r="C373" t="s">
        <v>68</v>
      </c>
      <c r="D373" s="3">
        <v>124.84833127247765</v>
      </c>
      <c r="E373" s="3">
        <v>148.79045314413864</v>
      </c>
      <c r="F373" s="3">
        <v>161.26014157562324</v>
      </c>
      <c r="G373" s="3">
        <v>245.99536809755364</v>
      </c>
      <c r="H373">
        <v>2045</v>
      </c>
    </row>
    <row r="374" spans="1:8" s="5" customFormat="1" x14ac:dyDescent="0.25">
      <c r="A374" t="s">
        <v>66</v>
      </c>
      <c r="B374" s="6" t="s">
        <v>42</v>
      </c>
      <c r="C374" t="s">
        <v>68</v>
      </c>
      <c r="D374" s="7">
        <v>123.27813509583851</v>
      </c>
      <c r="E374" s="7">
        <v>146.04944381463793</v>
      </c>
      <c r="F374" s="7">
        <v>160.45653779446641</v>
      </c>
      <c r="G374" s="7">
        <v>238.7532381455101</v>
      </c>
      <c r="H374" s="6">
        <v>2045</v>
      </c>
    </row>
    <row r="375" spans="1:8" x14ac:dyDescent="0.25">
      <c r="A375" t="s">
        <v>66</v>
      </c>
      <c r="B375" t="s">
        <v>43</v>
      </c>
      <c r="C375" t="s">
        <v>68</v>
      </c>
      <c r="D375" s="3">
        <v>125.81720038487201</v>
      </c>
      <c r="E375" s="3">
        <v>150.02738037608725</v>
      </c>
      <c r="F375" s="3">
        <v>162.78824823053878</v>
      </c>
      <c r="G375" s="3">
        <v>251.1520570803271</v>
      </c>
      <c r="H375">
        <v>2045</v>
      </c>
    </row>
    <row r="376" spans="1:8" x14ac:dyDescent="0.25">
      <c r="A376" t="s">
        <v>66</v>
      </c>
      <c r="B376" t="s">
        <v>44</v>
      </c>
      <c r="C376" t="s">
        <v>68</v>
      </c>
      <c r="D376" s="3">
        <v>121.56481986923349</v>
      </c>
      <c r="E376" s="3">
        <v>141.27026839736047</v>
      </c>
      <c r="F376" s="3">
        <v>154.28493313843808</v>
      </c>
      <c r="G376" s="3">
        <v>236.3089583153016</v>
      </c>
      <c r="H376">
        <v>2045</v>
      </c>
    </row>
    <row r="377" spans="1:8" x14ac:dyDescent="0.25">
      <c r="A377" t="s">
        <v>66</v>
      </c>
      <c r="B377" t="s">
        <v>45</v>
      </c>
      <c r="C377" t="s">
        <v>68</v>
      </c>
      <c r="D377" s="3">
        <v>123.47579034778855</v>
      </c>
      <c r="E377" s="3">
        <v>144.97688957704159</v>
      </c>
      <c r="F377" s="3">
        <v>159.15132417357398</v>
      </c>
      <c r="G377" s="3">
        <v>238.91678358791347</v>
      </c>
      <c r="H377">
        <v>2045</v>
      </c>
    </row>
    <row r="378" spans="1:8" x14ac:dyDescent="0.25">
      <c r="A378" t="s">
        <v>66</v>
      </c>
      <c r="B378" t="s">
        <v>46</v>
      </c>
      <c r="C378" t="s">
        <v>68</v>
      </c>
      <c r="D378" s="3">
        <v>126.40981819824239</v>
      </c>
      <c r="E378" s="3">
        <v>150.42195635866506</v>
      </c>
      <c r="F378" s="3">
        <v>159.54959518372593</v>
      </c>
      <c r="G378" s="3">
        <v>241.41405785385993</v>
      </c>
      <c r="H378">
        <v>2045</v>
      </c>
    </row>
    <row r="379" spans="1:8" s="5" customFormat="1" x14ac:dyDescent="0.25">
      <c r="A379" t="s">
        <v>66</v>
      </c>
      <c r="B379" s="6" t="s">
        <v>47</v>
      </c>
      <c r="C379" t="s">
        <v>68</v>
      </c>
      <c r="D379" s="7">
        <v>121.53907292875685</v>
      </c>
      <c r="E379" s="7">
        <v>143.33381231292782</v>
      </c>
      <c r="F379" s="7">
        <v>159.11621677635998</v>
      </c>
      <c r="G379" s="7">
        <v>236.66048906036906</v>
      </c>
      <c r="H379" s="6">
        <v>2045</v>
      </c>
    </row>
    <row r="380" spans="1:8" x14ac:dyDescent="0.25">
      <c r="A380" t="s">
        <v>66</v>
      </c>
      <c r="B380" t="s">
        <v>48</v>
      </c>
      <c r="C380" t="s">
        <v>68</v>
      </c>
      <c r="D380" s="3">
        <v>122.90015522416087</v>
      </c>
      <c r="E380" s="3">
        <v>144.64461239252873</v>
      </c>
      <c r="F380" s="3">
        <v>159.33370586064274</v>
      </c>
      <c r="G380" s="3">
        <v>239.37325188730631</v>
      </c>
      <c r="H380">
        <v>2045</v>
      </c>
    </row>
    <row r="381" spans="1:8" x14ac:dyDescent="0.25">
      <c r="A381" t="s">
        <v>66</v>
      </c>
      <c r="B381" t="s">
        <v>49</v>
      </c>
      <c r="C381" t="s">
        <v>68</v>
      </c>
      <c r="D381" s="3">
        <v>121.92363987022196</v>
      </c>
      <c r="E381" s="3">
        <v>144.75694292680083</v>
      </c>
      <c r="F381" s="3">
        <v>157.4422162996658</v>
      </c>
      <c r="G381" s="3">
        <v>241.30902633293937</v>
      </c>
      <c r="H381">
        <v>2045</v>
      </c>
    </row>
    <row r="382" spans="1:8" x14ac:dyDescent="0.25">
      <c r="A382" t="s">
        <v>66</v>
      </c>
      <c r="B382" t="s">
        <v>50</v>
      </c>
      <c r="C382" t="s">
        <v>68</v>
      </c>
      <c r="D382" s="3">
        <v>126.14000117992923</v>
      </c>
      <c r="E382" s="3">
        <v>150.66079638427652</v>
      </c>
      <c r="F382" s="3">
        <v>163.02547530623229</v>
      </c>
      <c r="G382" s="3">
        <v>252.88557396469059</v>
      </c>
      <c r="H382">
        <v>2045</v>
      </c>
    </row>
    <row r="383" spans="1:8" x14ac:dyDescent="0.25">
      <c r="A383" t="s">
        <v>66</v>
      </c>
      <c r="B383" t="s">
        <v>51</v>
      </c>
      <c r="C383" t="s">
        <v>68</v>
      </c>
      <c r="D383" s="3">
        <v>126.12949072928087</v>
      </c>
      <c r="E383" s="3">
        <v>151.12873653734331</v>
      </c>
      <c r="F383" s="3">
        <v>163.04476085091412</v>
      </c>
      <c r="G383" s="3">
        <v>253.25111986703561</v>
      </c>
      <c r="H383">
        <v>2045</v>
      </c>
    </row>
    <row r="384" spans="1:8" x14ac:dyDescent="0.25">
      <c r="A384" t="s">
        <v>66</v>
      </c>
      <c r="B384" t="s">
        <v>52</v>
      </c>
      <c r="C384" t="s">
        <v>68</v>
      </c>
      <c r="D384" s="3">
        <v>126.6253958804441</v>
      </c>
      <c r="E384" s="3">
        <v>151.374709688564</v>
      </c>
      <c r="F384" s="3">
        <v>163.87278148819416</v>
      </c>
      <c r="G384" s="3">
        <v>253.15218695563794</v>
      </c>
      <c r="H384">
        <v>2045</v>
      </c>
    </row>
    <row r="385" spans="1:8" x14ac:dyDescent="0.25">
      <c r="A385" t="s">
        <v>66</v>
      </c>
      <c r="B385" t="s">
        <v>53</v>
      </c>
      <c r="C385" t="s">
        <v>68</v>
      </c>
      <c r="D385" s="3">
        <v>125.70868971752232</v>
      </c>
      <c r="E385" s="3">
        <v>150.10649990547205</v>
      </c>
      <c r="F385" s="3">
        <v>162.4086936660205</v>
      </c>
      <c r="G385" s="3">
        <v>247.14156062029895</v>
      </c>
      <c r="H385">
        <v>2045</v>
      </c>
    </row>
    <row r="386" spans="1:8" x14ac:dyDescent="0.25">
      <c r="A386" t="s">
        <v>66</v>
      </c>
      <c r="B386" t="s">
        <v>54</v>
      </c>
      <c r="C386" t="s">
        <v>68</v>
      </c>
      <c r="D386" s="3">
        <v>126.84692975209242</v>
      </c>
      <c r="E386" s="3">
        <v>152.09343180099833</v>
      </c>
      <c r="F386" s="3">
        <v>162.30458678865352</v>
      </c>
      <c r="G386" s="3">
        <v>246.57677115559343</v>
      </c>
      <c r="H386">
        <v>2045</v>
      </c>
    </row>
    <row r="387" spans="1:8" x14ac:dyDescent="0.25">
      <c r="A387" t="s">
        <v>66</v>
      </c>
      <c r="B387" t="s">
        <v>0</v>
      </c>
      <c r="C387" t="s">
        <v>68</v>
      </c>
      <c r="D387" s="3">
        <v>48.063763559312839</v>
      </c>
      <c r="E387" s="3">
        <v>52.474729675907739</v>
      </c>
      <c r="F387" s="3">
        <v>64.969867741842805</v>
      </c>
      <c r="G387" s="3">
        <v>76.971755192296413</v>
      </c>
      <c r="H387">
        <v>2050</v>
      </c>
    </row>
    <row r="388" spans="1:8" x14ac:dyDescent="0.25">
      <c r="A388" t="s">
        <v>66</v>
      </c>
      <c r="B388" t="s">
        <v>1</v>
      </c>
      <c r="C388" t="s">
        <v>68</v>
      </c>
      <c r="D388" s="3">
        <v>145.96969725037494</v>
      </c>
      <c r="E388" s="3">
        <v>176.43048418595532</v>
      </c>
      <c r="F388" s="3">
        <v>196.56134587526839</v>
      </c>
      <c r="G388" s="3">
        <v>333.87647205721424</v>
      </c>
      <c r="H388">
        <v>2050</v>
      </c>
    </row>
    <row r="389" spans="1:8" x14ac:dyDescent="0.25">
      <c r="A389" t="s">
        <v>66</v>
      </c>
      <c r="B389" t="s">
        <v>2</v>
      </c>
      <c r="C389" t="s">
        <v>68</v>
      </c>
      <c r="D389" s="3">
        <v>103.31786282209825</v>
      </c>
      <c r="E389" s="3">
        <v>120.76151158341439</v>
      </c>
      <c r="F389" s="3">
        <v>125.88229867674603</v>
      </c>
      <c r="G389" s="3">
        <v>219.35276792547941</v>
      </c>
      <c r="H389">
        <v>2050</v>
      </c>
    </row>
    <row r="390" spans="1:8" x14ac:dyDescent="0.25">
      <c r="A390" t="s">
        <v>66</v>
      </c>
      <c r="B390" t="s">
        <v>3</v>
      </c>
      <c r="C390" t="s">
        <v>68</v>
      </c>
      <c r="D390" s="3">
        <v>129.22189430750078</v>
      </c>
      <c r="E390" s="3">
        <v>154.4615392408613</v>
      </c>
      <c r="F390" s="3">
        <v>145.57394119573007</v>
      </c>
      <c r="G390" s="3">
        <v>273.51960127702995</v>
      </c>
      <c r="H390">
        <v>2050</v>
      </c>
    </row>
    <row r="391" spans="1:8" x14ac:dyDescent="0.25">
      <c r="A391" t="s">
        <v>66</v>
      </c>
      <c r="B391" t="s">
        <v>4</v>
      </c>
      <c r="C391" t="s">
        <v>68</v>
      </c>
      <c r="D391" s="3">
        <v>128.93844933303816</v>
      </c>
      <c r="E391" s="3">
        <v>154.53346809783056</v>
      </c>
      <c r="F391" s="3">
        <v>144.51208556436683</v>
      </c>
      <c r="G391" s="3">
        <v>277.10487190213729</v>
      </c>
      <c r="H391">
        <v>2050</v>
      </c>
    </row>
    <row r="392" spans="1:8" x14ac:dyDescent="0.25">
      <c r="A392" t="s">
        <v>66</v>
      </c>
      <c r="B392" t="s">
        <v>5</v>
      </c>
      <c r="C392" t="s">
        <v>68</v>
      </c>
      <c r="D392" s="3">
        <v>88.977787754925245</v>
      </c>
      <c r="E392" s="3">
        <v>112.61268393794874</v>
      </c>
      <c r="F392" s="3">
        <v>105.71794512653092</v>
      </c>
      <c r="G392" s="3">
        <v>193.32507077307605</v>
      </c>
      <c r="H392">
        <v>2050</v>
      </c>
    </row>
    <row r="393" spans="1:8" x14ac:dyDescent="0.25">
      <c r="A393" t="s">
        <v>66</v>
      </c>
      <c r="B393" t="s">
        <v>6</v>
      </c>
      <c r="C393" t="s">
        <v>68</v>
      </c>
      <c r="D393" s="3">
        <v>129.56150984688952</v>
      </c>
      <c r="E393" s="3">
        <v>158.41001127282252</v>
      </c>
      <c r="F393" s="3">
        <v>172.82191702711265</v>
      </c>
      <c r="G393" s="3">
        <v>286.20951654887841</v>
      </c>
      <c r="H393">
        <v>2050</v>
      </c>
    </row>
    <row r="394" spans="1:8" x14ac:dyDescent="0.25">
      <c r="A394" t="s">
        <v>66</v>
      </c>
      <c r="B394" t="s">
        <v>7</v>
      </c>
      <c r="C394" t="s">
        <v>68</v>
      </c>
      <c r="D394" s="3">
        <v>130.75302094233186</v>
      </c>
      <c r="E394" s="3">
        <v>160.15768653957514</v>
      </c>
      <c r="F394" s="3">
        <v>173.49636435071383</v>
      </c>
      <c r="G394" s="3">
        <v>289.58992837917322</v>
      </c>
      <c r="H394">
        <v>2050</v>
      </c>
    </row>
    <row r="395" spans="1:8" x14ac:dyDescent="0.25">
      <c r="A395" t="s">
        <v>66</v>
      </c>
      <c r="B395" t="s">
        <v>8</v>
      </c>
      <c r="C395" t="s">
        <v>68</v>
      </c>
      <c r="D395" s="3">
        <v>125.92270795871777</v>
      </c>
      <c r="E395" s="3">
        <v>155.57547735427738</v>
      </c>
      <c r="F395" s="3">
        <v>170.05841381074228</v>
      </c>
      <c r="G395" s="3">
        <v>270.87298209009589</v>
      </c>
      <c r="H395">
        <v>2050</v>
      </c>
    </row>
    <row r="396" spans="1:8" x14ac:dyDescent="0.25">
      <c r="A396" t="s">
        <v>66</v>
      </c>
      <c r="B396" t="s">
        <v>9</v>
      </c>
      <c r="C396" t="s">
        <v>68</v>
      </c>
      <c r="D396" s="3">
        <v>126.90354540652493</v>
      </c>
      <c r="E396" s="3">
        <v>153.8946160734599</v>
      </c>
      <c r="F396" s="3">
        <v>168.5219229873511</v>
      </c>
      <c r="G396" s="3">
        <v>277.74577804702722</v>
      </c>
      <c r="H396">
        <v>2050</v>
      </c>
    </row>
    <row r="397" spans="1:8" x14ac:dyDescent="0.25">
      <c r="A397" t="s">
        <v>66</v>
      </c>
      <c r="B397" t="s">
        <v>10</v>
      </c>
      <c r="C397" t="s">
        <v>68</v>
      </c>
      <c r="D397" s="3">
        <v>129.37606462756199</v>
      </c>
      <c r="E397" s="3">
        <v>156.25468880286044</v>
      </c>
      <c r="F397" s="3">
        <v>174.04658365804963</v>
      </c>
      <c r="G397" s="3">
        <v>281.03436442831918</v>
      </c>
      <c r="H397">
        <v>2050</v>
      </c>
    </row>
    <row r="398" spans="1:8" x14ac:dyDescent="0.25">
      <c r="A398" t="s">
        <v>66</v>
      </c>
      <c r="B398" t="s">
        <v>11</v>
      </c>
      <c r="C398" t="s">
        <v>68</v>
      </c>
      <c r="D398" s="3">
        <v>123.52441536702649</v>
      </c>
      <c r="E398" s="3">
        <v>148.38314628942319</v>
      </c>
      <c r="F398" s="3">
        <v>163.70148998202077</v>
      </c>
      <c r="G398" s="3">
        <v>274.94293575330227</v>
      </c>
      <c r="H398">
        <v>2050</v>
      </c>
    </row>
    <row r="399" spans="1:8" x14ac:dyDescent="0.25">
      <c r="A399" t="s">
        <v>66</v>
      </c>
      <c r="B399" t="s">
        <v>12</v>
      </c>
      <c r="C399" t="s">
        <v>68</v>
      </c>
      <c r="D399" s="3">
        <v>130.96256631682647</v>
      </c>
      <c r="E399" s="3">
        <v>160.30360119944885</v>
      </c>
      <c r="F399" s="3">
        <v>167.34648052287557</v>
      </c>
      <c r="G399" s="3">
        <v>295.44957557800251</v>
      </c>
      <c r="H399">
        <v>2050</v>
      </c>
    </row>
    <row r="400" spans="1:8" x14ac:dyDescent="0.25">
      <c r="A400" t="s">
        <v>66</v>
      </c>
      <c r="B400" t="s">
        <v>13</v>
      </c>
      <c r="C400" t="s">
        <v>68</v>
      </c>
      <c r="D400" s="3">
        <v>125.90300135898546</v>
      </c>
      <c r="E400" s="3">
        <v>155.93898913586841</v>
      </c>
      <c r="F400" s="3">
        <v>169.72101385062967</v>
      </c>
      <c r="G400" s="3">
        <v>278.853577505082</v>
      </c>
      <c r="H400">
        <v>2050</v>
      </c>
    </row>
    <row r="401" spans="1:8" x14ac:dyDescent="0.25">
      <c r="A401" t="s">
        <v>66</v>
      </c>
      <c r="B401" t="s">
        <v>14</v>
      </c>
      <c r="C401" t="s">
        <v>68</v>
      </c>
      <c r="D401" s="3">
        <v>113.13176789910604</v>
      </c>
      <c r="E401" s="3">
        <v>131.29924385347073</v>
      </c>
      <c r="F401" s="3">
        <v>139.0523532458453</v>
      </c>
      <c r="G401" s="3">
        <v>244.02311142143512</v>
      </c>
      <c r="H401">
        <v>2050</v>
      </c>
    </row>
    <row r="402" spans="1:8" x14ac:dyDescent="0.25">
      <c r="A402" t="s">
        <v>66</v>
      </c>
      <c r="B402" t="s">
        <v>15</v>
      </c>
      <c r="C402" t="s">
        <v>68</v>
      </c>
      <c r="D402" s="3">
        <v>114.45536256472704</v>
      </c>
      <c r="E402" s="3">
        <v>142.51981324910159</v>
      </c>
      <c r="F402" s="3">
        <v>152.4845734318416</v>
      </c>
      <c r="G402" s="3">
        <v>255.29996729138981</v>
      </c>
      <c r="H402">
        <v>2050</v>
      </c>
    </row>
    <row r="403" spans="1:8" x14ac:dyDescent="0.25">
      <c r="A403" t="s">
        <v>66</v>
      </c>
      <c r="B403" t="s">
        <v>16</v>
      </c>
      <c r="C403" t="s">
        <v>68</v>
      </c>
      <c r="D403" s="3">
        <v>127.05481663323985</v>
      </c>
      <c r="E403" s="3">
        <v>156.28717874045935</v>
      </c>
      <c r="F403" s="3">
        <v>169.81535719192942</v>
      </c>
      <c r="G403" s="3">
        <v>280.30532557202918</v>
      </c>
      <c r="H403">
        <v>2050</v>
      </c>
    </row>
    <row r="404" spans="1:8" x14ac:dyDescent="0.25">
      <c r="A404" t="s">
        <v>66</v>
      </c>
      <c r="B404" t="s">
        <v>17</v>
      </c>
      <c r="C404" t="s">
        <v>68</v>
      </c>
      <c r="D404" s="3">
        <v>129.58724052441292</v>
      </c>
      <c r="E404" s="3">
        <v>160.26556685203067</v>
      </c>
      <c r="F404" s="3">
        <v>172.47182304137942</v>
      </c>
      <c r="G404" s="3">
        <v>285.81516023832336</v>
      </c>
      <c r="H404">
        <v>2050</v>
      </c>
    </row>
    <row r="405" spans="1:8" x14ac:dyDescent="0.25">
      <c r="A405" t="s">
        <v>66</v>
      </c>
      <c r="B405" t="s">
        <v>18</v>
      </c>
      <c r="C405" t="s">
        <v>68</v>
      </c>
      <c r="D405" s="3">
        <v>128.94953361996539</v>
      </c>
      <c r="E405" s="3">
        <v>158.83391162647862</v>
      </c>
      <c r="F405" s="3">
        <v>172.58959512634274</v>
      </c>
      <c r="G405" s="3">
        <v>290.45874811661491</v>
      </c>
      <c r="H405">
        <v>2050</v>
      </c>
    </row>
    <row r="406" spans="1:8" x14ac:dyDescent="0.25">
      <c r="A406" t="s">
        <v>66</v>
      </c>
      <c r="B406" t="s">
        <v>19</v>
      </c>
      <c r="C406" t="s">
        <v>68</v>
      </c>
      <c r="D406" s="3">
        <v>127.51961621423588</v>
      </c>
      <c r="E406" s="3">
        <v>158.04659021125477</v>
      </c>
      <c r="F406" s="3">
        <v>170.99608132432815</v>
      </c>
      <c r="G406" s="3">
        <v>279.20920751023266</v>
      </c>
      <c r="H406">
        <v>2050</v>
      </c>
    </row>
    <row r="407" spans="1:8" x14ac:dyDescent="0.25">
      <c r="A407" t="s">
        <v>66</v>
      </c>
      <c r="B407" t="s">
        <v>20</v>
      </c>
      <c r="C407" t="s">
        <v>68</v>
      </c>
      <c r="D407" s="3">
        <v>130.45539622036031</v>
      </c>
      <c r="E407" s="3">
        <v>161.41152171614942</v>
      </c>
      <c r="F407" s="3">
        <v>174.7574577326258</v>
      </c>
      <c r="G407" s="3">
        <v>290.89231210142117</v>
      </c>
      <c r="H407">
        <v>2050</v>
      </c>
    </row>
    <row r="408" spans="1:8" x14ac:dyDescent="0.25">
      <c r="A408" t="s">
        <v>66</v>
      </c>
      <c r="B408" t="s">
        <v>21</v>
      </c>
      <c r="C408" t="s">
        <v>68</v>
      </c>
      <c r="D408" s="3">
        <v>131.25381650899243</v>
      </c>
      <c r="E408" s="3">
        <v>160.20609549396536</v>
      </c>
      <c r="F408" s="3">
        <v>174.29656506918062</v>
      </c>
      <c r="G408" s="3">
        <v>292.60025675820469</v>
      </c>
      <c r="H408">
        <v>2050</v>
      </c>
    </row>
    <row r="409" spans="1:8" x14ac:dyDescent="0.25">
      <c r="A409" t="s">
        <v>66</v>
      </c>
      <c r="B409" t="s">
        <v>22</v>
      </c>
      <c r="C409" t="s">
        <v>68</v>
      </c>
      <c r="D409" s="3">
        <v>131.30471463645486</v>
      </c>
      <c r="E409" s="3">
        <v>160.92750795501163</v>
      </c>
      <c r="F409" s="3">
        <v>174.99796038272407</v>
      </c>
      <c r="G409" s="3">
        <v>286.83863302676417</v>
      </c>
      <c r="H409">
        <v>2050</v>
      </c>
    </row>
    <row r="410" spans="1:8" x14ac:dyDescent="0.25">
      <c r="A410" t="s">
        <v>66</v>
      </c>
      <c r="B410" t="s">
        <v>23</v>
      </c>
      <c r="C410" t="s">
        <v>68</v>
      </c>
      <c r="D410" s="3">
        <v>127.91605470830095</v>
      </c>
      <c r="E410" s="3">
        <v>154.47422351710102</v>
      </c>
      <c r="F410" s="3">
        <v>175.34590052021665</v>
      </c>
      <c r="G410" s="3">
        <v>275.16927113105288</v>
      </c>
      <c r="H410">
        <v>2050</v>
      </c>
    </row>
    <row r="411" spans="1:8" x14ac:dyDescent="0.25">
      <c r="A411" t="s">
        <v>66</v>
      </c>
      <c r="B411" t="s">
        <v>24</v>
      </c>
      <c r="C411" t="s">
        <v>68</v>
      </c>
      <c r="D411" s="3">
        <v>128.39260443283916</v>
      </c>
      <c r="E411" s="3">
        <v>155.9812811806728</v>
      </c>
      <c r="F411" s="3">
        <v>171.03463035053014</v>
      </c>
      <c r="G411" s="3">
        <v>283.27892554660508</v>
      </c>
      <c r="H411">
        <v>2050</v>
      </c>
    </row>
    <row r="412" spans="1:8" x14ac:dyDescent="0.25">
      <c r="A412" t="s">
        <v>66</v>
      </c>
      <c r="B412" t="s">
        <v>25</v>
      </c>
      <c r="C412" t="s">
        <v>68</v>
      </c>
      <c r="D412" s="3">
        <v>114.33752775684643</v>
      </c>
      <c r="E412" s="3">
        <v>131.4433798094619</v>
      </c>
      <c r="F412" s="3">
        <v>147.05118254257073</v>
      </c>
      <c r="G412" s="3">
        <v>247.65546439789551</v>
      </c>
      <c r="H412">
        <v>2050</v>
      </c>
    </row>
    <row r="413" spans="1:8" x14ac:dyDescent="0.25">
      <c r="A413" t="s">
        <v>66</v>
      </c>
      <c r="B413" t="s">
        <v>26</v>
      </c>
      <c r="C413" t="s">
        <v>68</v>
      </c>
      <c r="D413" s="3">
        <v>132.24610636623285</v>
      </c>
      <c r="E413" s="3">
        <v>160.7295703298615</v>
      </c>
      <c r="F413" s="3">
        <v>175.61483142696366</v>
      </c>
      <c r="G413" s="3">
        <v>297.40185247820506</v>
      </c>
      <c r="H413">
        <v>2050</v>
      </c>
    </row>
    <row r="414" spans="1:8" x14ac:dyDescent="0.25">
      <c r="A414" t="s">
        <v>66</v>
      </c>
      <c r="B414" t="s">
        <v>27</v>
      </c>
      <c r="C414" t="s">
        <v>68</v>
      </c>
      <c r="D414" s="3">
        <v>131.5958607943397</v>
      </c>
      <c r="E414" s="3">
        <v>158.45877566135104</v>
      </c>
      <c r="F414" s="3">
        <v>175.66443140142033</v>
      </c>
      <c r="G414" s="3">
        <v>282.16412125582235</v>
      </c>
      <c r="H414">
        <v>2050</v>
      </c>
    </row>
    <row r="415" spans="1:8" x14ac:dyDescent="0.25">
      <c r="A415" t="s">
        <v>66</v>
      </c>
      <c r="B415" t="s">
        <v>28</v>
      </c>
      <c r="C415" t="s">
        <v>68</v>
      </c>
      <c r="D415" s="3">
        <v>126.2367329947713</v>
      </c>
      <c r="E415" s="3">
        <v>154.90329487543482</v>
      </c>
      <c r="F415" s="3">
        <v>169.05044692668793</v>
      </c>
      <c r="G415" s="3">
        <v>277.49215625074868</v>
      </c>
      <c r="H415">
        <v>2050</v>
      </c>
    </row>
    <row r="416" spans="1:8" x14ac:dyDescent="0.25">
      <c r="A416" t="s">
        <v>66</v>
      </c>
      <c r="B416" t="s">
        <v>29</v>
      </c>
      <c r="C416" t="s">
        <v>68</v>
      </c>
      <c r="D416" s="3">
        <v>132.43274568718635</v>
      </c>
      <c r="E416" s="3">
        <v>161.13185698079189</v>
      </c>
      <c r="F416" s="3">
        <v>176.81459990086486</v>
      </c>
      <c r="G416" s="3">
        <v>284.28720125065274</v>
      </c>
      <c r="H416">
        <v>2050</v>
      </c>
    </row>
    <row r="417" spans="1:8" x14ac:dyDescent="0.25">
      <c r="A417" t="s">
        <v>66</v>
      </c>
      <c r="B417" t="s">
        <v>30</v>
      </c>
      <c r="C417" t="s">
        <v>68</v>
      </c>
      <c r="D417" s="3">
        <v>129.70943735746698</v>
      </c>
      <c r="E417" s="3">
        <v>154.83249387902237</v>
      </c>
      <c r="F417" s="3">
        <v>168.31797245503469</v>
      </c>
      <c r="G417" s="3">
        <v>281.68233142428357</v>
      </c>
      <c r="H417">
        <v>2050</v>
      </c>
    </row>
    <row r="418" spans="1:8" x14ac:dyDescent="0.25">
      <c r="A418" t="s">
        <v>66</v>
      </c>
      <c r="B418" t="s">
        <v>31</v>
      </c>
      <c r="C418" t="s">
        <v>68</v>
      </c>
      <c r="D418" s="3">
        <v>124.5055705343642</v>
      </c>
      <c r="E418" s="3">
        <v>158.20361772332976</v>
      </c>
      <c r="F418" s="3">
        <v>175.54925241224885</v>
      </c>
      <c r="G418" s="3">
        <v>287.32739587128526</v>
      </c>
      <c r="H418">
        <v>2050</v>
      </c>
    </row>
    <row r="419" spans="1:8" x14ac:dyDescent="0.25">
      <c r="A419" t="s">
        <v>66</v>
      </c>
      <c r="B419" t="s">
        <v>32</v>
      </c>
      <c r="C419" t="s">
        <v>68</v>
      </c>
      <c r="D419" s="3">
        <v>134.77321413152842</v>
      </c>
      <c r="E419" s="3">
        <v>160.2367534283471</v>
      </c>
      <c r="F419" s="3">
        <v>172.91630319524819</v>
      </c>
      <c r="G419" s="3">
        <v>297.94917956043537</v>
      </c>
      <c r="H419">
        <v>2050</v>
      </c>
    </row>
    <row r="420" spans="1:8" x14ac:dyDescent="0.25">
      <c r="A420" t="s">
        <v>66</v>
      </c>
      <c r="B420" t="s">
        <v>33</v>
      </c>
      <c r="C420" t="s">
        <v>68</v>
      </c>
      <c r="D420" s="3">
        <v>124.74454514775746</v>
      </c>
      <c r="E420" s="3">
        <v>153.50834876728322</v>
      </c>
      <c r="F420" s="3">
        <v>171.53817178235423</v>
      </c>
      <c r="G420" s="3">
        <v>279.3368143635758</v>
      </c>
      <c r="H420">
        <v>2050</v>
      </c>
    </row>
    <row r="421" spans="1:8" x14ac:dyDescent="0.25">
      <c r="A421" t="s">
        <v>66</v>
      </c>
      <c r="B421" t="s">
        <v>34</v>
      </c>
      <c r="C421" t="s">
        <v>68</v>
      </c>
      <c r="D421" s="3">
        <v>128.94795493761328</v>
      </c>
      <c r="E421" s="3">
        <v>156.59968256503507</v>
      </c>
      <c r="F421" s="3">
        <v>175.04309691548391</v>
      </c>
      <c r="G421" s="3">
        <v>283.86585610178014</v>
      </c>
      <c r="H421">
        <v>2050</v>
      </c>
    </row>
    <row r="422" spans="1:8" x14ac:dyDescent="0.25">
      <c r="A422" t="s">
        <v>66</v>
      </c>
      <c r="B422" t="s">
        <v>35</v>
      </c>
      <c r="C422" t="s">
        <v>68</v>
      </c>
      <c r="D422" s="3">
        <v>131.73010405491198</v>
      </c>
      <c r="E422" s="3">
        <v>162.58041433185883</v>
      </c>
      <c r="F422" s="3">
        <v>175.86866633580877</v>
      </c>
      <c r="G422" s="3">
        <v>293.09862118507351</v>
      </c>
      <c r="H422">
        <v>2050</v>
      </c>
    </row>
    <row r="423" spans="1:8" x14ac:dyDescent="0.25">
      <c r="A423" t="s">
        <v>66</v>
      </c>
      <c r="B423" t="s">
        <v>36</v>
      </c>
      <c r="C423" t="s">
        <v>68</v>
      </c>
      <c r="D423" s="3">
        <v>132.02145375100903</v>
      </c>
      <c r="E423" s="3">
        <v>158.36689697461307</v>
      </c>
      <c r="F423" s="3">
        <v>173.89391387959566</v>
      </c>
      <c r="G423" s="3">
        <v>282.97185201614712</v>
      </c>
      <c r="H423">
        <v>2050</v>
      </c>
    </row>
    <row r="424" spans="1:8" x14ac:dyDescent="0.25">
      <c r="A424" t="s">
        <v>66</v>
      </c>
      <c r="B424" t="s">
        <v>37</v>
      </c>
      <c r="C424" t="s">
        <v>68</v>
      </c>
      <c r="D424" s="3">
        <v>130.11905217232697</v>
      </c>
      <c r="E424" s="3">
        <v>160.61301586992428</v>
      </c>
      <c r="F424" s="3">
        <v>174.51635921887276</v>
      </c>
      <c r="G424" s="3">
        <v>282.91569179704663</v>
      </c>
      <c r="H424">
        <v>2050</v>
      </c>
    </row>
    <row r="425" spans="1:8" x14ac:dyDescent="0.25">
      <c r="A425" t="s">
        <v>66</v>
      </c>
      <c r="B425" t="s">
        <v>38</v>
      </c>
      <c r="C425" t="s">
        <v>68</v>
      </c>
      <c r="D425" s="3">
        <v>130.05100523691669</v>
      </c>
      <c r="E425" s="3">
        <v>159.19790836778219</v>
      </c>
      <c r="F425" s="3">
        <v>173.94485045384843</v>
      </c>
      <c r="G425" s="3">
        <v>288.67812837609097</v>
      </c>
      <c r="H425">
        <v>2050</v>
      </c>
    </row>
    <row r="426" spans="1:8" x14ac:dyDescent="0.25">
      <c r="A426" t="s">
        <v>66</v>
      </c>
      <c r="B426" t="s">
        <v>39</v>
      </c>
      <c r="C426" t="s">
        <v>68</v>
      </c>
      <c r="D426" s="3">
        <v>130.94919230632226</v>
      </c>
      <c r="E426" s="3">
        <v>157.98634644331437</v>
      </c>
      <c r="F426" s="3">
        <v>171.82128261032685</v>
      </c>
      <c r="G426" s="3">
        <v>291.81180398252565</v>
      </c>
      <c r="H426">
        <v>2050</v>
      </c>
    </row>
    <row r="427" spans="1:8" x14ac:dyDescent="0.25">
      <c r="A427" t="s">
        <v>66</v>
      </c>
      <c r="B427" t="s">
        <v>40</v>
      </c>
      <c r="C427" t="s">
        <v>68</v>
      </c>
      <c r="D427" s="3">
        <v>127.91106174833943</v>
      </c>
      <c r="E427" s="3">
        <v>155.95948815343584</v>
      </c>
      <c r="F427" s="3">
        <v>171.45151550129779</v>
      </c>
      <c r="G427" s="3">
        <v>276.81322031125137</v>
      </c>
      <c r="H427">
        <v>2050</v>
      </c>
    </row>
    <row r="428" spans="1:8" x14ac:dyDescent="0.25">
      <c r="A428" t="s">
        <v>66</v>
      </c>
      <c r="B428" t="s">
        <v>41</v>
      </c>
      <c r="C428" t="s">
        <v>68</v>
      </c>
      <c r="D428" s="3">
        <v>130.80412190204311</v>
      </c>
      <c r="E428" s="3">
        <v>160.31555850908097</v>
      </c>
      <c r="F428" s="3">
        <v>174.04803713475937</v>
      </c>
      <c r="G428" s="3">
        <v>290.07861630368336</v>
      </c>
      <c r="H428">
        <v>2050</v>
      </c>
    </row>
    <row r="429" spans="1:8" x14ac:dyDescent="0.25">
      <c r="A429" t="s">
        <v>66</v>
      </c>
      <c r="B429" t="s">
        <v>42</v>
      </c>
      <c r="C429" t="s">
        <v>68</v>
      </c>
      <c r="D429" s="3">
        <v>128.72247337411687</v>
      </c>
      <c r="E429" s="3">
        <v>156.44470394937872</v>
      </c>
      <c r="F429" s="3">
        <v>172.91978389807016</v>
      </c>
      <c r="G429" s="3">
        <v>278.44652939742298</v>
      </c>
      <c r="H429">
        <v>2050</v>
      </c>
    </row>
    <row r="430" spans="1:8" x14ac:dyDescent="0.25">
      <c r="A430" t="s">
        <v>66</v>
      </c>
      <c r="B430" t="s">
        <v>43</v>
      </c>
      <c r="C430" t="s">
        <v>68</v>
      </c>
      <c r="D430" s="3">
        <v>132.12533164074438</v>
      </c>
      <c r="E430" s="3">
        <v>162.08789579103919</v>
      </c>
      <c r="F430" s="3">
        <v>176.17465362109996</v>
      </c>
      <c r="G430" s="3">
        <v>298.0921530242876</v>
      </c>
      <c r="H430">
        <v>2050</v>
      </c>
    </row>
    <row r="431" spans="1:8" x14ac:dyDescent="0.25">
      <c r="A431" t="s">
        <v>66</v>
      </c>
      <c r="B431" t="s">
        <v>44</v>
      </c>
      <c r="C431" t="s">
        <v>68</v>
      </c>
      <c r="D431" s="3">
        <v>126.41435307262208</v>
      </c>
      <c r="E431" s="3">
        <v>150.33192879870046</v>
      </c>
      <c r="F431" s="3">
        <v>164.76490975093111</v>
      </c>
      <c r="G431" s="3">
        <v>274.82142599441192</v>
      </c>
      <c r="H431">
        <v>2050</v>
      </c>
    </row>
    <row r="432" spans="1:8" x14ac:dyDescent="0.25">
      <c r="A432" t="s">
        <v>66</v>
      </c>
      <c r="B432" t="s">
        <v>45</v>
      </c>
      <c r="C432" t="s">
        <v>68</v>
      </c>
      <c r="D432" s="3">
        <v>128.94118940343955</v>
      </c>
      <c r="E432" s="3">
        <v>155.02490398158574</v>
      </c>
      <c r="F432" s="3">
        <v>171.14914858127415</v>
      </c>
      <c r="G432" s="3">
        <v>278.93381127146841</v>
      </c>
      <c r="H432">
        <v>2050</v>
      </c>
    </row>
    <row r="433" spans="1:8" x14ac:dyDescent="0.25">
      <c r="A433" t="s">
        <v>66</v>
      </c>
      <c r="B433" t="s">
        <v>46</v>
      </c>
      <c r="C433" t="s">
        <v>68</v>
      </c>
      <c r="D433" s="3">
        <v>132.90013483547986</v>
      </c>
      <c r="E433" s="3">
        <v>162.60587952691154</v>
      </c>
      <c r="F433" s="3">
        <v>171.67220995273004</v>
      </c>
      <c r="G433" s="3">
        <v>282.6680001583594</v>
      </c>
      <c r="H433">
        <v>2050</v>
      </c>
    </row>
    <row r="434" spans="1:8" x14ac:dyDescent="0.25">
      <c r="A434" t="s">
        <v>66</v>
      </c>
      <c r="B434" t="s">
        <v>47</v>
      </c>
      <c r="C434" t="s">
        <v>68</v>
      </c>
      <c r="D434" s="3">
        <v>126.30768144615439</v>
      </c>
      <c r="E434" s="3">
        <v>152.67287213670417</v>
      </c>
      <c r="F434" s="3">
        <v>171.10397845677085</v>
      </c>
      <c r="G434" s="3">
        <v>273.91650761049783</v>
      </c>
      <c r="H434">
        <v>2050</v>
      </c>
    </row>
    <row r="435" spans="1:8" x14ac:dyDescent="0.25">
      <c r="A435" t="s">
        <v>66</v>
      </c>
      <c r="B435" t="s">
        <v>48</v>
      </c>
      <c r="C435" t="s">
        <v>68</v>
      </c>
      <c r="D435" s="3">
        <v>128.16881368637462</v>
      </c>
      <c r="E435" s="3">
        <v>154.53440816139388</v>
      </c>
      <c r="F435" s="3">
        <v>171.40302236350325</v>
      </c>
      <c r="G435" s="3">
        <v>279.12077787000493</v>
      </c>
      <c r="H435">
        <v>2050</v>
      </c>
    </row>
    <row r="436" spans="1:8" x14ac:dyDescent="0.25">
      <c r="A436" t="s">
        <v>66</v>
      </c>
      <c r="B436" t="s">
        <v>49</v>
      </c>
      <c r="C436" t="s">
        <v>68</v>
      </c>
      <c r="D436" s="3">
        <v>126.84126817302813</v>
      </c>
      <c r="E436" s="3">
        <v>154.64356557535092</v>
      </c>
      <c r="F436" s="3">
        <v>168.78189569218463</v>
      </c>
      <c r="G436" s="3">
        <v>282.83070901003356</v>
      </c>
      <c r="H436">
        <v>2050</v>
      </c>
    </row>
    <row r="437" spans="1:8" x14ac:dyDescent="0.25">
      <c r="A437" t="s">
        <v>66</v>
      </c>
      <c r="B437" t="s">
        <v>50</v>
      </c>
      <c r="C437" t="s">
        <v>68</v>
      </c>
      <c r="D437" s="3">
        <v>132.5478498300991</v>
      </c>
      <c r="E437" s="3">
        <v>162.98641960631113</v>
      </c>
      <c r="F437" s="3">
        <v>176.51586066294328</v>
      </c>
      <c r="G437" s="3">
        <v>300.87195750142433</v>
      </c>
      <c r="H437">
        <v>2050</v>
      </c>
    </row>
    <row r="438" spans="1:8" x14ac:dyDescent="0.25">
      <c r="A438" t="s">
        <v>66</v>
      </c>
      <c r="B438" t="s">
        <v>51</v>
      </c>
      <c r="C438" t="s">
        <v>68</v>
      </c>
      <c r="D438" s="3">
        <v>132.54357313080777</v>
      </c>
      <c r="E438" s="3">
        <v>163.59926133932854</v>
      </c>
      <c r="F438" s="3">
        <v>176.51103521881004</v>
      </c>
      <c r="G438" s="3">
        <v>301.3540594863673</v>
      </c>
      <c r="H438">
        <v>2050</v>
      </c>
    </row>
    <row r="439" spans="1:8" x14ac:dyDescent="0.25">
      <c r="A439" t="s">
        <v>66</v>
      </c>
      <c r="B439" t="s">
        <v>52</v>
      </c>
      <c r="C439" t="s">
        <v>68</v>
      </c>
      <c r="D439" s="3">
        <v>133.20606976655159</v>
      </c>
      <c r="E439" s="3">
        <v>163.94493865079437</v>
      </c>
      <c r="F439" s="3">
        <v>177.65920873071204</v>
      </c>
      <c r="G439" s="3">
        <v>301.24893848695632</v>
      </c>
      <c r="H439">
        <v>2050</v>
      </c>
    </row>
    <row r="440" spans="1:8" x14ac:dyDescent="0.25">
      <c r="A440" t="s">
        <v>66</v>
      </c>
      <c r="B440" t="s">
        <v>53</v>
      </c>
      <c r="C440" t="s">
        <v>68</v>
      </c>
      <c r="D440" s="3">
        <v>131.98277767921073</v>
      </c>
      <c r="E440" s="3">
        <v>162.18430085199961</v>
      </c>
      <c r="F440" s="3">
        <v>175.66159359954551</v>
      </c>
      <c r="G440" s="3">
        <v>291.76119910628751</v>
      </c>
      <c r="H440">
        <v>2050</v>
      </c>
    </row>
    <row r="441" spans="1:8" x14ac:dyDescent="0.25">
      <c r="A441" t="s">
        <v>66</v>
      </c>
      <c r="B441" t="s">
        <v>54</v>
      </c>
      <c r="C441" t="s">
        <v>68</v>
      </c>
      <c r="D441" s="3">
        <v>133.49703019298352</v>
      </c>
      <c r="E441" s="3">
        <v>164.96530534940987</v>
      </c>
      <c r="F441" s="3">
        <v>175.53870924584899</v>
      </c>
      <c r="G441" s="3">
        <v>290.71318079655526</v>
      </c>
      <c r="H441">
        <v>205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activeCell="G28" sqref="G28"/>
    </sheetView>
  </sheetViews>
  <sheetFormatPr baseColWidth="10" defaultRowHeight="15" x14ac:dyDescent="0.25"/>
  <cols>
    <col min="2" max="3" width="20.28515625" customWidth="1"/>
    <col min="4" max="4" width="17.7109375" customWidth="1"/>
    <col min="5" max="5" width="18.42578125" customWidth="1"/>
    <col min="6" max="6" width="16.4257812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9</v>
      </c>
      <c r="B2" t="s">
        <v>0</v>
      </c>
      <c r="C2" t="s">
        <v>68</v>
      </c>
      <c r="D2">
        <v>100</v>
      </c>
      <c r="E2">
        <v>100</v>
      </c>
      <c r="F2">
        <v>100</v>
      </c>
      <c r="G2">
        <v>100</v>
      </c>
      <c r="H2">
        <v>2019</v>
      </c>
    </row>
    <row r="3" spans="1:8" x14ac:dyDescent="0.25">
      <c r="A3" t="s">
        <v>69</v>
      </c>
      <c r="B3" t="s">
        <v>1</v>
      </c>
      <c r="C3" t="s">
        <v>68</v>
      </c>
      <c r="D3">
        <v>100</v>
      </c>
      <c r="E3">
        <v>100</v>
      </c>
      <c r="F3">
        <v>100</v>
      </c>
      <c r="G3">
        <v>100</v>
      </c>
      <c r="H3">
        <v>2019</v>
      </c>
    </row>
    <row r="4" spans="1:8" x14ac:dyDescent="0.25">
      <c r="A4" t="s">
        <v>69</v>
      </c>
      <c r="B4" t="s">
        <v>2</v>
      </c>
      <c r="C4" t="s">
        <v>68</v>
      </c>
      <c r="D4">
        <v>100</v>
      </c>
      <c r="E4">
        <v>100</v>
      </c>
      <c r="F4">
        <v>100</v>
      </c>
      <c r="G4">
        <v>100</v>
      </c>
      <c r="H4">
        <v>2019</v>
      </c>
    </row>
    <row r="5" spans="1:8" x14ac:dyDescent="0.25">
      <c r="A5" t="s">
        <v>69</v>
      </c>
      <c r="B5" t="s">
        <v>3</v>
      </c>
      <c r="C5" t="s">
        <v>68</v>
      </c>
      <c r="D5">
        <v>100</v>
      </c>
      <c r="E5">
        <v>100</v>
      </c>
      <c r="F5">
        <v>100</v>
      </c>
      <c r="G5">
        <v>100</v>
      </c>
      <c r="H5">
        <v>2019</v>
      </c>
    </row>
    <row r="6" spans="1:8" x14ac:dyDescent="0.25">
      <c r="A6" t="s">
        <v>69</v>
      </c>
      <c r="B6" t="s">
        <v>4</v>
      </c>
      <c r="C6" t="s">
        <v>68</v>
      </c>
      <c r="D6">
        <v>100</v>
      </c>
      <c r="E6">
        <v>100</v>
      </c>
      <c r="F6">
        <v>100</v>
      </c>
      <c r="G6">
        <v>100</v>
      </c>
      <c r="H6">
        <v>2019</v>
      </c>
    </row>
    <row r="7" spans="1:8" x14ac:dyDescent="0.25">
      <c r="A7" t="s">
        <v>69</v>
      </c>
      <c r="B7" t="s">
        <v>5</v>
      </c>
      <c r="C7" t="s">
        <v>68</v>
      </c>
      <c r="D7">
        <v>100</v>
      </c>
      <c r="E7">
        <v>100</v>
      </c>
      <c r="F7">
        <v>100</v>
      </c>
      <c r="G7">
        <v>100</v>
      </c>
      <c r="H7">
        <v>2019</v>
      </c>
    </row>
    <row r="8" spans="1:8" x14ac:dyDescent="0.25">
      <c r="A8" t="s">
        <v>69</v>
      </c>
      <c r="B8" t="s">
        <v>6</v>
      </c>
      <c r="C8" t="s">
        <v>68</v>
      </c>
      <c r="D8">
        <v>100</v>
      </c>
      <c r="E8">
        <v>100</v>
      </c>
      <c r="F8">
        <v>100</v>
      </c>
      <c r="G8">
        <v>100</v>
      </c>
      <c r="H8">
        <v>2019</v>
      </c>
    </row>
    <row r="9" spans="1:8" x14ac:dyDescent="0.25">
      <c r="A9" t="s">
        <v>69</v>
      </c>
      <c r="B9" t="s">
        <v>7</v>
      </c>
      <c r="C9" t="s">
        <v>68</v>
      </c>
      <c r="D9">
        <v>100</v>
      </c>
      <c r="E9">
        <v>100</v>
      </c>
      <c r="F9">
        <v>100</v>
      </c>
      <c r="G9">
        <v>100</v>
      </c>
      <c r="H9">
        <v>2019</v>
      </c>
    </row>
    <row r="10" spans="1:8" x14ac:dyDescent="0.25">
      <c r="A10" t="s">
        <v>69</v>
      </c>
      <c r="B10" t="s">
        <v>8</v>
      </c>
      <c r="C10" t="s">
        <v>68</v>
      </c>
      <c r="D10">
        <v>100</v>
      </c>
      <c r="E10">
        <v>100</v>
      </c>
      <c r="F10">
        <v>100</v>
      </c>
      <c r="G10">
        <v>100</v>
      </c>
      <c r="H10">
        <v>2019</v>
      </c>
    </row>
    <row r="11" spans="1:8" x14ac:dyDescent="0.25">
      <c r="A11" t="s">
        <v>69</v>
      </c>
      <c r="B11" t="s">
        <v>9</v>
      </c>
      <c r="C11" t="s">
        <v>68</v>
      </c>
      <c r="D11">
        <v>100</v>
      </c>
      <c r="E11">
        <v>100</v>
      </c>
      <c r="F11">
        <v>100</v>
      </c>
      <c r="G11">
        <v>100</v>
      </c>
      <c r="H11">
        <v>2019</v>
      </c>
    </row>
    <row r="12" spans="1:8" x14ac:dyDescent="0.25">
      <c r="A12" t="s">
        <v>69</v>
      </c>
      <c r="B12" t="s">
        <v>10</v>
      </c>
      <c r="C12" t="s">
        <v>68</v>
      </c>
      <c r="D12">
        <v>100</v>
      </c>
      <c r="E12">
        <v>100</v>
      </c>
      <c r="F12">
        <v>100</v>
      </c>
      <c r="G12">
        <v>100</v>
      </c>
      <c r="H12">
        <v>2019</v>
      </c>
    </row>
    <row r="13" spans="1:8" x14ac:dyDescent="0.25">
      <c r="A13" t="s">
        <v>69</v>
      </c>
      <c r="B13" t="s">
        <v>11</v>
      </c>
      <c r="C13" t="s">
        <v>68</v>
      </c>
      <c r="D13">
        <v>100</v>
      </c>
      <c r="E13">
        <v>100</v>
      </c>
      <c r="F13">
        <v>100</v>
      </c>
      <c r="G13">
        <v>100</v>
      </c>
      <c r="H13">
        <v>2019</v>
      </c>
    </row>
    <row r="14" spans="1:8" x14ac:dyDescent="0.25">
      <c r="A14" t="s">
        <v>69</v>
      </c>
      <c r="B14" t="s">
        <v>12</v>
      </c>
      <c r="C14" t="s">
        <v>68</v>
      </c>
      <c r="D14">
        <v>100</v>
      </c>
      <c r="E14">
        <v>100</v>
      </c>
      <c r="F14">
        <v>100</v>
      </c>
      <c r="G14">
        <v>100</v>
      </c>
      <c r="H14">
        <v>2019</v>
      </c>
    </row>
    <row r="15" spans="1:8" x14ac:dyDescent="0.25">
      <c r="A15" t="s">
        <v>69</v>
      </c>
      <c r="B15" t="s">
        <v>13</v>
      </c>
      <c r="C15" t="s">
        <v>68</v>
      </c>
      <c r="D15">
        <v>100</v>
      </c>
      <c r="E15">
        <v>100</v>
      </c>
      <c r="F15">
        <v>100</v>
      </c>
      <c r="G15">
        <v>100</v>
      </c>
      <c r="H15">
        <v>2019</v>
      </c>
    </row>
    <row r="16" spans="1:8" x14ac:dyDescent="0.25">
      <c r="A16" t="s">
        <v>69</v>
      </c>
      <c r="B16" t="s">
        <v>14</v>
      </c>
      <c r="C16" t="s">
        <v>68</v>
      </c>
      <c r="D16">
        <v>100</v>
      </c>
      <c r="E16">
        <v>100</v>
      </c>
      <c r="F16">
        <v>100</v>
      </c>
      <c r="G16">
        <v>100</v>
      </c>
      <c r="H16">
        <v>2019</v>
      </c>
    </row>
    <row r="17" spans="1:8" x14ac:dyDescent="0.25">
      <c r="A17" t="s">
        <v>69</v>
      </c>
      <c r="B17" t="s">
        <v>15</v>
      </c>
      <c r="C17" t="s">
        <v>68</v>
      </c>
      <c r="D17">
        <v>100</v>
      </c>
      <c r="E17">
        <v>100</v>
      </c>
      <c r="F17">
        <v>100</v>
      </c>
      <c r="G17">
        <v>100</v>
      </c>
      <c r="H17">
        <v>2019</v>
      </c>
    </row>
    <row r="18" spans="1:8" x14ac:dyDescent="0.25">
      <c r="A18" t="s">
        <v>69</v>
      </c>
      <c r="B18" t="s">
        <v>16</v>
      </c>
      <c r="C18" t="s">
        <v>68</v>
      </c>
      <c r="D18">
        <v>100</v>
      </c>
      <c r="E18">
        <v>100</v>
      </c>
      <c r="F18">
        <v>100</v>
      </c>
      <c r="G18">
        <v>100</v>
      </c>
      <c r="H18">
        <v>2019</v>
      </c>
    </row>
    <row r="19" spans="1:8" x14ac:dyDescent="0.25">
      <c r="A19" t="s">
        <v>69</v>
      </c>
      <c r="B19" t="s">
        <v>17</v>
      </c>
      <c r="C19" t="s">
        <v>68</v>
      </c>
      <c r="D19">
        <v>100</v>
      </c>
      <c r="E19">
        <v>100</v>
      </c>
      <c r="F19">
        <v>100</v>
      </c>
      <c r="G19">
        <v>100</v>
      </c>
      <c r="H19">
        <v>2019</v>
      </c>
    </row>
    <row r="20" spans="1:8" x14ac:dyDescent="0.25">
      <c r="A20" t="s">
        <v>69</v>
      </c>
      <c r="B20" t="s">
        <v>18</v>
      </c>
      <c r="C20" t="s">
        <v>68</v>
      </c>
      <c r="D20">
        <v>100</v>
      </c>
      <c r="E20">
        <v>100</v>
      </c>
      <c r="F20">
        <v>100</v>
      </c>
      <c r="G20">
        <v>100</v>
      </c>
      <c r="H20">
        <v>2019</v>
      </c>
    </row>
    <row r="21" spans="1:8" x14ac:dyDescent="0.25">
      <c r="A21" t="s">
        <v>69</v>
      </c>
      <c r="B21" t="s">
        <v>19</v>
      </c>
      <c r="C21" t="s">
        <v>68</v>
      </c>
      <c r="D21">
        <v>100</v>
      </c>
      <c r="E21">
        <v>100</v>
      </c>
      <c r="F21">
        <v>100</v>
      </c>
      <c r="G21">
        <v>100</v>
      </c>
      <c r="H21">
        <v>2019</v>
      </c>
    </row>
    <row r="22" spans="1:8" x14ac:dyDescent="0.25">
      <c r="A22" t="s">
        <v>69</v>
      </c>
      <c r="B22" t="s">
        <v>20</v>
      </c>
      <c r="C22" t="s">
        <v>68</v>
      </c>
      <c r="D22">
        <v>100</v>
      </c>
      <c r="E22">
        <v>100</v>
      </c>
      <c r="F22">
        <v>100</v>
      </c>
      <c r="G22">
        <v>100</v>
      </c>
      <c r="H22">
        <v>2019</v>
      </c>
    </row>
    <row r="23" spans="1:8" x14ac:dyDescent="0.25">
      <c r="A23" t="s">
        <v>69</v>
      </c>
      <c r="B23" t="s">
        <v>21</v>
      </c>
      <c r="C23" t="s">
        <v>68</v>
      </c>
      <c r="D23">
        <v>100</v>
      </c>
      <c r="E23">
        <v>100</v>
      </c>
      <c r="F23">
        <v>100</v>
      </c>
      <c r="G23">
        <v>100</v>
      </c>
      <c r="H23">
        <v>2019</v>
      </c>
    </row>
    <row r="24" spans="1:8" x14ac:dyDescent="0.25">
      <c r="A24" t="s">
        <v>69</v>
      </c>
      <c r="B24" t="s">
        <v>22</v>
      </c>
      <c r="C24" t="s">
        <v>68</v>
      </c>
      <c r="D24">
        <v>100</v>
      </c>
      <c r="E24">
        <v>100</v>
      </c>
      <c r="F24">
        <v>100</v>
      </c>
      <c r="G24">
        <v>100</v>
      </c>
      <c r="H24">
        <v>2019</v>
      </c>
    </row>
    <row r="25" spans="1:8" x14ac:dyDescent="0.25">
      <c r="A25" t="s">
        <v>69</v>
      </c>
      <c r="B25" t="s">
        <v>23</v>
      </c>
      <c r="C25" t="s">
        <v>68</v>
      </c>
      <c r="D25">
        <v>100</v>
      </c>
      <c r="E25">
        <v>100</v>
      </c>
      <c r="F25">
        <v>100</v>
      </c>
      <c r="G25">
        <v>100</v>
      </c>
      <c r="H25">
        <v>2019</v>
      </c>
    </row>
    <row r="26" spans="1:8" x14ac:dyDescent="0.25">
      <c r="A26" t="s">
        <v>69</v>
      </c>
      <c r="B26" t="s">
        <v>24</v>
      </c>
      <c r="C26" t="s">
        <v>68</v>
      </c>
      <c r="D26">
        <v>100</v>
      </c>
      <c r="E26">
        <v>100</v>
      </c>
      <c r="F26">
        <v>100</v>
      </c>
      <c r="G26">
        <v>100</v>
      </c>
      <c r="H26">
        <v>2019</v>
      </c>
    </row>
    <row r="27" spans="1:8" x14ac:dyDescent="0.25">
      <c r="A27" t="s">
        <v>69</v>
      </c>
      <c r="B27" t="s">
        <v>25</v>
      </c>
      <c r="C27" t="s">
        <v>68</v>
      </c>
      <c r="D27">
        <v>100</v>
      </c>
      <c r="E27">
        <v>100</v>
      </c>
      <c r="F27">
        <v>100</v>
      </c>
      <c r="G27">
        <v>100</v>
      </c>
      <c r="H27">
        <v>2019</v>
      </c>
    </row>
    <row r="28" spans="1:8" x14ac:dyDescent="0.25">
      <c r="A28" t="s">
        <v>69</v>
      </c>
      <c r="B28" t="s">
        <v>26</v>
      </c>
      <c r="C28" t="s">
        <v>68</v>
      </c>
      <c r="D28">
        <v>100</v>
      </c>
      <c r="E28">
        <v>100</v>
      </c>
      <c r="F28">
        <v>100</v>
      </c>
      <c r="G28">
        <v>100</v>
      </c>
      <c r="H28">
        <v>2019</v>
      </c>
    </row>
    <row r="29" spans="1:8" x14ac:dyDescent="0.25">
      <c r="A29" t="s">
        <v>69</v>
      </c>
      <c r="B29" t="s">
        <v>27</v>
      </c>
      <c r="C29" t="s">
        <v>68</v>
      </c>
      <c r="D29">
        <v>100</v>
      </c>
      <c r="E29">
        <v>100</v>
      </c>
      <c r="F29">
        <v>100</v>
      </c>
      <c r="G29">
        <v>100</v>
      </c>
      <c r="H29">
        <v>2019</v>
      </c>
    </row>
    <row r="30" spans="1:8" x14ac:dyDescent="0.25">
      <c r="A30" t="s">
        <v>69</v>
      </c>
      <c r="B30" t="s">
        <v>28</v>
      </c>
      <c r="C30" t="s">
        <v>68</v>
      </c>
      <c r="D30">
        <v>100</v>
      </c>
      <c r="E30">
        <v>100</v>
      </c>
      <c r="F30">
        <v>100</v>
      </c>
      <c r="G30">
        <v>100</v>
      </c>
      <c r="H30">
        <v>2019</v>
      </c>
    </row>
    <row r="31" spans="1:8" x14ac:dyDescent="0.25">
      <c r="A31" t="s">
        <v>69</v>
      </c>
      <c r="B31" t="s">
        <v>29</v>
      </c>
      <c r="C31" t="s">
        <v>68</v>
      </c>
      <c r="D31">
        <v>100</v>
      </c>
      <c r="E31">
        <v>100</v>
      </c>
      <c r="F31">
        <v>100</v>
      </c>
      <c r="G31">
        <v>100</v>
      </c>
      <c r="H31">
        <v>2019</v>
      </c>
    </row>
    <row r="32" spans="1:8" x14ac:dyDescent="0.25">
      <c r="A32" t="s">
        <v>69</v>
      </c>
      <c r="B32" t="s">
        <v>30</v>
      </c>
      <c r="C32" t="s">
        <v>68</v>
      </c>
      <c r="D32">
        <v>100</v>
      </c>
      <c r="E32">
        <v>100</v>
      </c>
      <c r="F32">
        <v>100</v>
      </c>
      <c r="G32">
        <v>100</v>
      </c>
      <c r="H32">
        <v>2019</v>
      </c>
    </row>
    <row r="33" spans="1:8" x14ac:dyDescent="0.25">
      <c r="A33" t="s">
        <v>69</v>
      </c>
      <c r="B33" t="s">
        <v>31</v>
      </c>
      <c r="C33" t="s">
        <v>68</v>
      </c>
      <c r="D33">
        <v>100</v>
      </c>
      <c r="E33">
        <v>100</v>
      </c>
      <c r="F33">
        <v>100</v>
      </c>
      <c r="G33">
        <v>100</v>
      </c>
      <c r="H33">
        <v>2019</v>
      </c>
    </row>
    <row r="34" spans="1:8" x14ac:dyDescent="0.25">
      <c r="A34" t="s">
        <v>69</v>
      </c>
      <c r="B34" t="s">
        <v>32</v>
      </c>
      <c r="C34" t="s">
        <v>68</v>
      </c>
      <c r="D34">
        <v>100</v>
      </c>
      <c r="E34">
        <v>100</v>
      </c>
      <c r="F34">
        <v>100</v>
      </c>
      <c r="G34">
        <v>100</v>
      </c>
      <c r="H34">
        <v>2019</v>
      </c>
    </row>
    <row r="35" spans="1:8" x14ac:dyDescent="0.25">
      <c r="A35" t="s">
        <v>69</v>
      </c>
      <c r="B35" t="s">
        <v>33</v>
      </c>
      <c r="C35" t="s">
        <v>68</v>
      </c>
      <c r="D35">
        <v>100</v>
      </c>
      <c r="E35">
        <v>100</v>
      </c>
      <c r="F35">
        <v>100</v>
      </c>
      <c r="G35">
        <v>100</v>
      </c>
      <c r="H35">
        <v>2019</v>
      </c>
    </row>
    <row r="36" spans="1:8" x14ac:dyDescent="0.25">
      <c r="A36" t="s">
        <v>69</v>
      </c>
      <c r="B36" t="s">
        <v>34</v>
      </c>
      <c r="C36" t="s">
        <v>68</v>
      </c>
      <c r="D36">
        <v>100</v>
      </c>
      <c r="E36">
        <v>100</v>
      </c>
      <c r="F36">
        <v>100</v>
      </c>
      <c r="G36">
        <v>100</v>
      </c>
      <c r="H36">
        <v>2019</v>
      </c>
    </row>
    <row r="37" spans="1:8" x14ac:dyDescent="0.25">
      <c r="A37" t="s">
        <v>69</v>
      </c>
      <c r="B37" t="s">
        <v>35</v>
      </c>
      <c r="C37" t="s">
        <v>68</v>
      </c>
      <c r="D37">
        <v>100</v>
      </c>
      <c r="E37">
        <v>100</v>
      </c>
      <c r="F37">
        <v>100</v>
      </c>
      <c r="G37">
        <v>100</v>
      </c>
      <c r="H37">
        <v>2019</v>
      </c>
    </row>
    <row r="38" spans="1:8" x14ac:dyDescent="0.25">
      <c r="A38" t="s">
        <v>69</v>
      </c>
      <c r="B38" t="s">
        <v>36</v>
      </c>
      <c r="C38" t="s">
        <v>68</v>
      </c>
      <c r="D38">
        <v>100</v>
      </c>
      <c r="E38">
        <v>100</v>
      </c>
      <c r="F38">
        <v>100</v>
      </c>
      <c r="G38">
        <v>100</v>
      </c>
      <c r="H38">
        <v>2019</v>
      </c>
    </row>
    <row r="39" spans="1:8" x14ac:dyDescent="0.25">
      <c r="A39" t="s">
        <v>69</v>
      </c>
      <c r="B39" t="s">
        <v>37</v>
      </c>
      <c r="C39" t="s">
        <v>68</v>
      </c>
      <c r="D39">
        <v>100</v>
      </c>
      <c r="E39">
        <v>100</v>
      </c>
      <c r="F39">
        <v>100</v>
      </c>
      <c r="G39">
        <v>100</v>
      </c>
      <c r="H39">
        <v>2019</v>
      </c>
    </row>
    <row r="40" spans="1:8" x14ac:dyDescent="0.25">
      <c r="A40" t="s">
        <v>69</v>
      </c>
      <c r="B40" t="s">
        <v>38</v>
      </c>
      <c r="C40" t="s">
        <v>68</v>
      </c>
      <c r="D40">
        <v>100</v>
      </c>
      <c r="E40">
        <v>100</v>
      </c>
      <c r="F40">
        <v>100</v>
      </c>
      <c r="G40">
        <v>100</v>
      </c>
      <c r="H40">
        <v>2019</v>
      </c>
    </row>
    <row r="41" spans="1:8" x14ac:dyDescent="0.25">
      <c r="A41" t="s">
        <v>69</v>
      </c>
      <c r="B41" t="s">
        <v>39</v>
      </c>
      <c r="C41" t="s">
        <v>68</v>
      </c>
      <c r="D41">
        <v>100</v>
      </c>
      <c r="E41">
        <v>100</v>
      </c>
      <c r="F41">
        <v>100</v>
      </c>
      <c r="G41">
        <v>100</v>
      </c>
      <c r="H41">
        <v>2019</v>
      </c>
    </row>
    <row r="42" spans="1:8" x14ac:dyDescent="0.25">
      <c r="A42" t="s">
        <v>69</v>
      </c>
      <c r="B42" t="s">
        <v>40</v>
      </c>
      <c r="C42" t="s">
        <v>68</v>
      </c>
      <c r="D42">
        <v>100</v>
      </c>
      <c r="E42">
        <v>100</v>
      </c>
      <c r="F42">
        <v>100</v>
      </c>
      <c r="G42">
        <v>100</v>
      </c>
      <c r="H42">
        <v>2019</v>
      </c>
    </row>
    <row r="43" spans="1:8" x14ac:dyDescent="0.25">
      <c r="A43" t="s">
        <v>69</v>
      </c>
      <c r="B43" t="s">
        <v>41</v>
      </c>
      <c r="C43" t="s">
        <v>68</v>
      </c>
      <c r="D43">
        <v>100</v>
      </c>
      <c r="E43">
        <v>100</v>
      </c>
      <c r="F43">
        <v>100</v>
      </c>
      <c r="G43">
        <v>100</v>
      </c>
      <c r="H43">
        <v>2019</v>
      </c>
    </row>
    <row r="44" spans="1:8" x14ac:dyDescent="0.25">
      <c r="A44" t="s">
        <v>69</v>
      </c>
      <c r="B44" t="s">
        <v>42</v>
      </c>
      <c r="C44" t="s">
        <v>68</v>
      </c>
      <c r="D44">
        <v>100</v>
      </c>
      <c r="E44">
        <v>100</v>
      </c>
      <c r="F44">
        <v>100</v>
      </c>
      <c r="G44">
        <v>100</v>
      </c>
      <c r="H44">
        <v>2019</v>
      </c>
    </row>
    <row r="45" spans="1:8" x14ac:dyDescent="0.25">
      <c r="A45" t="s">
        <v>69</v>
      </c>
      <c r="B45" t="s">
        <v>43</v>
      </c>
      <c r="C45" t="s">
        <v>68</v>
      </c>
      <c r="D45">
        <v>100</v>
      </c>
      <c r="E45">
        <v>100</v>
      </c>
      <c r="F45">
        <v>100</v>
      </c>
      <c r="G45">
        <v>100</v>
      </c>
      <c r="H45">
        <v>2019</v>
      </c>
    </row>
    <row r="46" spans="1:8" x14ac:dyDescent="0.25">
      <c r="A46" t="s">
        <v>69</v>
      </c>
      <c r="B46" t="s">
        <v>44</v>
      </c>
      <c r="C46" t="s">
        <v>68</v>
      </c>
      <c r="D46">
        <v>100</v>
      </c>
      <c r="E46">
        <v>100</v>
      </c>
      <c r="F46">
        <v>100</v>
      </c>
      <c r="G46">
        <v>100</v>
      </c>
      <c r="H46">
        <v>2019</v>
      </c>
    </row>
    <row r="47" spans="1:8" x14ac:dyDescent="0.25">
      <c r="A47" t="s">
        <v>69</v>
      </c>
      <c r="B47" t="s">
        <v>45</v>
      </c>
      <c r="C47" t="s">
        <v>68</v>
      </c>
      <c r="D47">
        <v>100</v>
      </c>
      <c r="E47">
        <v>100</v>
      </c>
      <c r="F47">
        <v>100</v>
      </c>
      <c r="G47">
        <v>100</v>
      </c>
      <c r="H47">
        <v>2019</v>
      </c>
    </row>
    <row r="48" spans="1:8" x14ac:dyDescent="0.25">
      <c r="A48" t="s">
        <v>69</v>
      </c>
      <c r="B48" t="s">
        <v>46</v>
      </c>
      <c r="C48" t="s">
        <v>68</v>
      </c>
      <c r="D48">
        <v>100</v>
      </c>
      <c r="E48">
        <v>100</v>
      </c>
      <c r="F48">
        <v>100</v>
      </c>
      <c r="G48">
        <v>100</v>
      </c>
      <c r="H48">
        <v>2019</v>
      </c>
    </row>
    <row r="49" spans="1:8" x14ac:dyDescent="0.25">
      <c r="A49" t="s">
        <v>69</v>
      </c>
      <c r="B49" t="s">
        <v>47</v>
      </c>
      <c r="C49" t="s">
        <v>68</v>
      </c>
      <c r="D49">
        <v>100</v>
      </c>
      <c r="E49">
        <v>100</v>
      </c>
      <c r="F49">
        <v>100</v>
      </c>
      <c r="G49">
        <v>100</v>
      </c>
      <c r="H49">
        <v>2019</v>
      </c>
    </row>
    <row r="50" spans="1:8" x14ac:dyDescent="0.25">
      <c r="A50" t="s">
        <v>69</v>
      </c>
      <c r="B50" t="s">
        <v>48</v>
      </c>
      <c r="C50" t="s">
        <v>68</v>
      </c>
      <c r="D50">
        <v>100</v>
      </c>
      <c r="E50">
        <v>100</v>
      </c>
      <c r="F50">
        <v>100</v>
      </c>
      <c r="G50">
        <v>100</v>
      </c>
      <c r="H50">
        <v>2019</v>
      </c>
    </row>
    <row r="51" spans="1:8" x14ac:dyDescent="0.25">
      <c r="A51" t="s">
        <v>69</v>
      </c>
      <c r="B51" t="s">
        <v>49</v>
      </c>
      <c r="C51" t="s">
        <v>68</v>
      </c>
      <c r="D51">
        <v>100</v>
      </c>
      <c r="E51">
        <v>100</v>
      </c>
      <c r="F51">
        <v>100</v>
      </c>
      <c r="G51">
        <v>100</v>
      </c>
      <c r="H51">
        <v>2019</v>
      </c>
    </row>
    <row r="52" spans="1:8" x14ac:dyDescent="0.25">
      <c r="A52" t="s">
        <v>69</v>
      </c>
      <c r="B52" t="s">
        <v>50</v>
      </c>
      <c r="C52" t="s">
        <v>68</v>
      </c>
      <c r="D52">
        <v>100</v>
      </c>
      <c r="E52">
        <v>100</v>
      </c>
      <c r="F52">
        <v>100</v>
      </c>
      <c r="G52">
        <v>100</v>
      </c>
      <c r="H52">
        <v>2019</v>
      </c>
    </row>
    <row r="53" spans="1:8" x14ac:dyDescent="0.25">
      <c r="A53" t="s">
        <v>69</v>
      </c>
      <c r="B53" t="s">
        <v>51</v>
      </c>
      <c r="C53" t="s">
        <v>68</v>
      </c>
      <c r="D53">
        <v>100</v>
      </c>
      <c r="E53">
        <v>100</v>
      </c>
      <c r="F53">
        <v>100</v>
      </c>
      <c r="G53">
        <v>100</v>
      </c>
      <c r="H53">
        <v>2019</v>
      </c>
    </row>
    <row r="54" spans="1:8" x14ac:dyDescent="0.25">
      <c r="A54" t="s">
        <v>69</v>
      </c>
      <c r="B54" t="s">
        <v>52</v>
      </c>
      <c r="C54" t="s">
        <v>68</v>
      </c>
      <c r="D54">
        <v>100</v>
      </c>
      <c r="E54">
        <v>100</v>
      </c>
      <c r="F54">
        <v>100</v>
      </c>
      <c r="G54">
        <v>100</v>
      </c>
      <c r="H54">
        <v>2019</v>
      </c>
    </row>
    <row r="55" spans="1:8" x14ac:dyDescent="0.25">
      <c r="A55" t="s">
        <v>69</v>
      </c>
      <c r="B55" t="s">
        <v>53</v>
      </c>
      <c r="C55" t="s">
        <v>68</v>
      </c>
      <c r="D55">
        <v>100</v>
      </c>
      <c r="E55">
        <v>100</v>
      </c>
      <c r="F55">
        <v>100</v>
      </c>
      <c r="G55">
        <v>100</v>
      </c>
      <c r="H55">
        <v>2019</v>
      </c>
    </row>
    <row r="56" spans="1:8" x14ac:dyDescent="0.25">
      <c r="A56" t="s">
        <v>69</v>
      </c>
      <c r="B56" t="s">
        <v>54</v>
      </c>
      <c r="C56" t="s">
        <v>68</v>
      </c>
      <c r="D56">
        <v>100</v>
      </c>
      <c r="E56">
        <v>100</v>
      </c>
      <c r="F56">
        <v>100</v>
      </c>
      <c r="G56">
        <v>100</v>
      </c>
      <c r="H56">
        <v>2019</v>
      </c>
    </row>
    <row r="57" spans="1:8" x14ac:dyDescent="0.25">
      <c r="A57" t="s">
        <v>69</v>
      </c>
      <c r="B57" t="s">
        <v>0</v>
      </c>
      <c r="C57" t="s">
        <v>68</v>
      </c>
      <c r="D57" s="3">
        <v>89.7</v>
      </c>
      <c r="E57" s="3">
        <v>92.428081955065011</v>
      </c>
      <c r="F57" s="3">
        <v>93.600000000000023</v>
      </c>
      <c r="G57" s="3">
        <v>95.332134349337878</v>
      </c>
      <c r="H57">
        <v>2020</v>
      </c>
    </row>
    <row r="58" spans="1:8" x14ac:dyDescent="0.25">
      <c r="A58" t="s">
        <v>69</v>
      </c>
      <c r="B58" t="s">
        <v>1</v>
      </c>
      <c r="C58" t="s">
        <v>68</v>
      </c>
      <c r="D58" s="3">
        <v>89.699999999999974</v>
      </c>
      <c r="E58" s="3">
        <v>92.428081955064997</v>
      </c>
      <c r="F58" s="3">
        <v>93.600000000000023</v>
      </c>
      <c r="G58" s="3">
        <v>95.332134349337878</v>
      </c>
      <c r="H58">
        <v>2020</v>
      </c>
    </row>
    <row r="59" spans="1:8" x14ac:dyDescent="0.25">
      <c r="A59" t="s">
        <v>69</v>
      </c>
      <c r="B59" t="s">
        <v>2</v>
      </c>
      <c r="C59" t="s">
        <v>68</v>
      </c>
      <c r="D59" s="3">
        <v>89.7</v>
      </c>
      <c r="E59" s="3">
        <v>92.428081955065011</v>
      </c>
      <c r="F59" s="3">
        <v>93.600000000000009</v>
      </c>
      <c r="G59" s="3">
        <v>95.332134349337863</v>
      </c>
      <c r="H59">
        <v>2020</v>
      </c>
    </row>
    <row r="60" spans="1:8" x14ac:dyDescent="0.25">
      <c r="A60" t="s">
        <v>69</v>
      </c>
      <c r="B60" t="s">
        <v>3</v>
      </c>
      <c r="C60" t="s">
        <v>68</v>
      </c>
      <c r="D60" s="3">
        <v>89.699999999999989</v>
      </c>
      <c r="E60" s="3">
        <v>92.428081955065011</v>
      </c>
      <c r="F60" s="3">
        <v>93.6</v>
      </c>
      <c r="G60" s="3">
        <v>95.332134349337878</v>
      </c>
      <c r="H60">
        <v>2020</v>
      </c>
    </row>
    <row r="61" spans="1:8" x14ac:dyDescent="0.25">
      <c r="A61" t="s">
        <v>69</v>
      </c>
      <c r="B61" t="s">
        <v>4</v>
      </c>
      <c r="C61" t="s">
        <v>68</v>
      </c>
      <c r="D61" s="3">
        <v>89.699999999999989</v>
      </c>
      <c r="E61" s="3">
        <v>92.428081955064997</v>
      </c>
      <c r="F61" s="3">
        <v>93.600000000000023</v>
      </c>
      <c r="G61" s="3">
        <v>95.332134349337878</v>
      </c>
      <c r="H61">
        <v>2020</v>
      </c>
    </row>
    <row r="62" spans="1:8" x14ac:dyDescent="0.25">
      <c r="A62" t="s">
        <v>69</v>
      </c>
      <c r="B62" t="s">
        <v>5</v>
      </c>
      <c r="C62" t="s">
        <v>68</v>
      </c>
      <c r="D62" s="3">
        <v>89.7</v>
      </c>
      <c r="E62" s="3">
        <v>92.428081955064997</v>
      </c>
      <c r="F62" s="3">
        <v>93.600000000000009</v>
      </c>
      <c r="G62" s="3">
        <v>95.332134349337863</v>
      </c>
      <c r="H62">
        <v>2020</v>
      </c>
    </row>
    <row r="63" spans="1:8" x14ac:dyDescent="0.25">
      <c r="A63" t="s">
        <v>69</v>
      </c>
      <c r="B63" t="s">
        <v>6</v>
      </c>
      <c r="C63" t="s">
        <v>68</v>
      </c>
      <c r="D63" s="3">
        <v>89.699999999999989</v>
      </c>
      <c r="E63" s="3">
        <v>92.428081955064997</v>
      </c>
      <c r="F63" s="3">
        <v>93.600000000000009</v>
      </c>
      <c r="G63" s="3">
        <v>95.332134349337878</v>
      </c>
      <c r="H63">
        <v>2020</v>
      </c>
    </row>
    <row r="64" spans="1:8" x14ac:dyDescent="0.25">
      <c r="A64" t="s">
        <v>69</v>
      </c>
      <c r="B64" t="s">
        <v>7</v>
      </c>
      <c r="C64" t="s">
        <v>68</v>
      </c>
      <c r="D64" s="3">
        <v>89.699999999999989</v>
      </c>
      <c r="E64" s="3">
        <v>92.428081955064997</v>
      </c>
      <c r="F64" s="3">
        <v>93.600000000000023</v>
      </c>
      <c r="G64" s="3">
        <v>95.332134349337863</v>
      </c>
      <c r="H64">
        <v>2020</v>
      </c>
    </row>
    <row r="65" spans="1:8" x14ac:dyDescent="0.25">
      <c r="A65" t="s">
        <v>69</v>
      </c>
      <c r="B65" t="s">
        <v>8</v>
      </c>
      <c r="C65" t="s">
        <v>68</v>
      </c>
      <c r="D65" s="3">
        <v>89.699999999999989</v>
      </c>
      <c r="E65" s="3">
        <v>92.428081955064997</v>
      </c>
      <c r="F65" s="3">
        <v>93.600000000000009</v>
      </c>
      <c r="G65" s="3">
        <v>95.332134349337878</v>
      </c>
      <c r="H65">
        <v>2020</v>
      </c>
    </row>
    <row r="66" spans="1:8" x14ac:dyDescent="0.25">
      <c r="A66" t="s">
        <v>69</v>
      </c>
      <c r="B66" t="s">
        <v>9</v>
      </c>
      <c r="C66" t="s">
        <v>68</v>
      </c>
      <c r="D66" s="3">
        <v>89.699999999999989</v>
      </c>
      <c r="E66" s="3">
        <v>92.428081955065011</v>
      </c>
      <c r="F66" s="3">
        <v>93.600000000000023</v>
      </c>
      <c r="G66" s="3">
        <v>95.332134349337878</v>
      </c>
      <c r="H66">
        <v>2020</v>
      </c>
    </row>
    <row r="67" spans="1:8" x14ac:dyDescent="0.25">
      <c r="A67" t="s">
        <v>69</v>
      </c>
      <c r="B67" t="s">
        <v>10</v>
      </c>
      <c r="C67" t="s">
        <v>68</v>
      </c>
      <c r="D67" s="3">
        <v>89.699999999999989</v>
      </c>
      <c r="E67" s="3">
        <v>92.428081955064997</v>
      </c>
      <c r="F67" s="3">
        <v>93.600000000000009</v>
      </c>
      <c r="G67" s="3">
        <v>95.332134349337863</v>
      </c>
      <c r="H67">
        <v>2020</v>
      </c>
    </row>
    <row r="68" spans="1:8" x14ac:dyDescent="0.25">
      <c r="A68" t="s">
        <v>69</v>
      </c>
      <c r="B68" t="s">
        <v>11</v>
      </c>
      <c r="C68" t="s">
        <v>68</v>
      </c>
      <c r="D68" s="3">
        <v>89.699999999999989</v>
      </c>
      <c r="E68" s="3">
        <v>92.428081955065011</v>
      </c>
      <c r="F68" s="3">
        <v>93.600000000000009</v>
      </c>
      <c r="G68" s="3">
        <v>95.332134349337878</v>
      </c>
      <c r="H68">
        <v>2020</v>
      </c>
    </row>
    <row r="69" spans="1:8" x14ac:dyDescent="0.25">
      <c r="A69" t="s">
        <v>69</v>
      </c>
      <c r="B69" t="s">
        <v>12</v>
      </c>
      <c r="C69" t="s">
        <v>68</v>
      </c>
      <c r="D69" s="3">
        <v>89.699999999999989</v>
      </c>
      <c r="E69" s="3">
        <v>92.428081955065011</v>
      </c>
      <c r="F69" s="3">
        <v>93.600000000000009</v>
      </c>
      <c r="G69" s="3">
        <v>95.332134349337878</v>
      </c>
      <c r="H69">
        <v>2020</v>
      </c>
    </row>
    <row r="70" spans="1:8" x14ac:dyDescent="0.25">
      <c r="A70" t="s">
        <v>69</v>
      </c>
      <c r="B70" t="s">
        <v>13</v>
      </c>
      <c r="C70" t="s">
        <v>68</v>
      </c>
      <c r="D70" s="3">
        <v>89.7</v>
      </c>
      <c r="E70" s="3">
        <v>92.428081955064997</v>
      </c>
      <c r="F70" s="3">
        <v>93.600000000000009</v>
      </c>
      <c r="G70" s="3">
        <v>95.332134349337878</v>
      </c>
      <c r="H70">
        <v>2020</v>
      </c>
    </row>
    <row r="71" spans="1:8" x14ac:dyDescent="0.25">
      <c r="A71" t="s">
        <v>69</v>
      </c>
      <c r="B71" t="s">
        <v>14</v>
      </c>
      <c r="C71" t="s">
        <v>68</v>
      </c>
      <c r="D71" s="3">
        <v>89.699999999999989</v>
      </c>
      <c r="E71" s="3">
        <v>92.428081955064982</v>
      </c>
      <c r="F71" s="3">
        <v>93.600000000000009</v>
      </c>
      <c r="G71" s="3">
        <v>95.332134349337863</v>
      </c>
      <c r="H71">
        <v>2020</v>
      </c>
    </row>
    <row r="72" spans="1:8" x14ac:dyDescent="0.25">
      <c r="A72" t="s">
        <v>69</v>
      </c>
      <c r="B72" t="s">
        <v>15</v>
      </c>
      <c r="C72" t="s">
        <v>68</v>
      </c>
      <c r="D72" s="3">
        <v>89.699999999999989</v>
      </c>
      <c r="E72" s="3">
        <v>92.428081955064997</v>
      </c>
      <c r="F72" s="3">
        <v>93.6</v>
      </c>
      <c r="G72" s="3">
        <v>95.332134349337863</v>
      </c>
      <c r="H72">
        <v>2020</v>
      </c>
    </row>
    <row r="73" spans="1:8" x14ac:dyDescent="0.25">
      <c r="A73" t="s">
        <v>69</v>
      </c>
      <c r="B73" t="s">
        <v>16</v>
      </c>
      <c r="C73" t="s">
        <v>68</v>
      </c>
      <c r="D73" s="3">
        <v>89.699999999999989</v>
      </c>
      <c r="E73" s="3">
        <v>92.428081955065011</v>
      </c>
      <c r="F73" s="3">
        <v>93.600000000000023</v>
      </c>
      <c r="G73" s="3">
        <v>95.332134349337863</v>
      </c>
      <c r="H73">
        <v>2020</v>
      </c>
    </row>
    <row r="74" spans="1:8" x14ac:dyDescent="0.25">
      <c r="A74" t="s">
        <v>69</v>
      </c>
      <c r="B74" t="s">
        <v>17</v>
      </c>
      <c r="C74" t="s">
        <v>68</v>
      </c>
      <c r="D74" s="3">
        <v>89.7</v>
      </c>
      <c r="E74" s="3">
        <v>92.428081955064997</v>
      </c>
      <c r="F74" s="3">
        <v>93.600000000000009</v>
      </c>
      <c r="G74" s="3">
        <v>95.332134349337878</v>
      </c>
      <c r="H74">
        <v>2020</v>
      </c>
    </row>
    <row r="75" spans="1:8" x14ac:dyDescent="0.25">
      <c r="A75" t="s">
        <v>69</v>
      </c>
      <c r="B75" t="s">
        <v>18</v>
      </c>
      <c r="C75" t="s">
        <v>68</v>
      </c>
      <c r="D75" s="3">
        <v>89.699999999999989</v>
      </c>
      <c r="E75" s="3">
        <v>92.428081955064997</v>
      </c>
      <c r="F75" s="3">
        <v>93.6</v>
      </c>
      <c r="G75" s="3">
        <v>95.332134349337863</v>
      </c>
      <c r="H75">
        <v>2020</v>
      </c>
    </row>
    <row r="76" spans="1:8" x14ac:dyDescent="0.25">
      <c r="A76" t="s">
        <v>69</v>
      </c>
      <c r="B76" t="s">
        <v>19</v>
      </c>
      <c r="C76" t="s">
        <v>68</v>
      </c>
      <c r="D76" s="3">
        <v>89.699999999999989</v>
      </c>
      <c r="E76" s="3">
        <v>92.428081955064997</v>
      </c>
      <c r="F76" s="3">
        <v>93.600000000000009</v>
      </c>
      <c r="G76" s="3">
        <v>95.332134349337849</v>
      </c>
      <c r="H76">
        <v>2020</v>
      </c>
    </row>
    <row r="77" spans="1:8" x14ac:dyDescent="0.25">
      <c r="A77" t="s">
        <v>69</v>
      </c>
      <c r="B77" t="s">
        <v>20</v>
      </c>
      <c r="C77" t="s">
        <v>68</v>
      </c>
      <c r="D77" s="3">
        <v>89.700000000000017</v>
      </c>
      <c r="E77" s="3">
        <v>92.428081955064997</v>
      </c>
      <c r="F77" s="3">
        <v>93.600000000000009</v>
      </c>
      <c r="G77" s="3">
        <v>95.332134349337878</v>
      </c>
      <c r="H77">
        <v>2020</v>
      </c>
    </row>
    <row r="78" spans="1:8" x14ac:dyDescent="0.25">
      <c r="A78" t="s">
        <v>69</v>
      </c>
      <c r="B78" t="s">
        <v>21</v>
      </c>
      <c r="C78" t="s">
        <v>68</v>
      </c>
      <c r="D78" s="3">
        <v>89.699999999999989</v>
      </c>
      <c r="E78" s="3">
        <v>92.428081955065011</v>
      </c>
      <c r="F78" s="3">
        <v>93.600000000000009</v>
      </c>
      <c r="G78" s="3">
        <v>95.332134349337878</v>
      </c>
      <c r="H78">
        <v>2020</v>
      </c>
    </row>
    <row r="79" spans="1:8" x14ac:dyDescent="0.25">
      <c r="A79" t="s">
        <v>69</v>
      </c>
      <c r="B79" t="s">
        <v>22</v>
      </c>
      <c r="C79" t="s">
        <v>68</v>
      </c>
      <c r="D79" s="3">
        <v>89.699999999999989</v>
      </c>
      <c r="E79" s="3">
        <v>92.428081955065011</v>
      </c>
      <c r="F79" s="3">
        <v>93.600000000000009</v>
      </c>
      <c r="G79" s="3">
        <v>95.332134349337878</v>
      </c>
      <c r="H79">
        <v>2020</v>
      </c>
    </row>
    <row r="80" spans="1:8" x14ac:dyDescent="0.25">
      <c r="A80" t="s">
        <v>69</v>
      </c>
      <c r="B80" t="s">
        <v>23</v>
      </c>
      <c r="C80" t="s">
        <v>68</v>
      </c>
      <c r="D80" s="3">
        <v>89.7</v>
      </c>
      <c r="E80" s="3">
        <v>92.428081955064997</v>
      </c>
      <c r="F80" s="3">
        <v>93.600000000000009</v>
      </c>
      <c r="G80" s="3">
        <v>95.332134349337878</v>
      </c>
      <c r="H80">
        <v>2020</v>
      </c>
    </row>
    <row r="81" spans="1:8" x14ac:dyDescent="0.25">
      <c r="A81" t="s">
        <v>69</v>
      </c>
      <c r="B81" t="s">
        <v>24</v>
      </c>
      <c r="C81" t="s">
        <v>68</v>
      </c>
      <c r="D81" s="3">
        <v>89.7</v>
      </c>
      <c r="E81" s="3">
        <v>92.428081955064997</v>
      </c>
      <c r="F81" s="3">
        <v>93.600000000000009</v>
      </c>
      <c r="G81" s="3">
        <v>95.332134349337863</v>
      </c>
      <c r="H81">
        <v>2020</v>
      </c>
    </row>
    <row r="82" spans="1:8" x14ac:dyDescent="0.25">
      <c r="A82" t="s">
        <v>69</v>
      </c>
      <c r="B82" t="s">
        <v>25</v>
      </c>
      <c r="C82" t="s">
        <v>68</v>
      </c>
      <c r="D82" s="3">
        <v>89.699999999999989</v>
      </c>
      <c r="E82" s="3">
        <v>92.428081955065011</v>
      </c>
      <c r="F82" s="3">
        <v>93.600000000000009</v>
      </c>
      <c r="G82" s="3">
        <v>95.332134349337878</v>
      </c>
      <c r="H82">
        <v>2020</v>
      </c>
    </row>
    <row r="83" spans="1:8" x14ac:dyDescent="0.25">
      <c r="A83" t="s">
        <v>69</v>
      </c>
      <c r="B83" t="s">
        <v>26</v>
      </c>
      <c r="C83" t="s">
        <v>68</v>
      </c>
      <c r="D83" s="3">
        <v>89.699999999999989</v>
      </c>
      <c r="E83" s="3">
        <v>92.428081955064997</v>
      </c>
      <c r="F83" s="3">
        <v>93.6</v>
      </c>
      <c r="G83" s="3">
        <v>95.332134349337878</v>
      </c>
      <c r="H83">
        <v>2020</v>
      </c>
    </row>
    <row r="84" spans="1:8" x14ac:dyDescent="0.25">
      <c r="A84" t="s">
        <v>69</v>
      </c>
      <c r="B84" t="s">
        <v>27</v>
      </c>
      <c r="C84" t="s">
        <v>68</v>
      </c>
      <c r="D84" s="3">
        <v>89.699999999999989</v>
      </c>
      <c r="E84" s="3">
        <v>92.428081955065011</v>
      </c>
      <c r="F84" s="3">
        <v>93.600000000000009</v>
      </c>
      <c r="G84" s="3">
        <v>95.332134349337863</v>
      </c>
      <c r="H84">
        <v>2020</v>
      </c>
    </row>
    <row r="85" spans="1:8" x14ac:dyDescent="0.25">
      <c r="A85" t="s">
        <v>69</v>
      </c>
      <c r="B85" t="s">
        <v>28</v>
      </c>
      <c r="C85" t="s">
        <v>68</v>
      </c>
      <c r="D85" s="3">
        <v>89.699999999999989</v>
      </c>
      <c r="E85" s="3">
        <v>92.428081955065011</v>
      </c>
      <c r="F85" s="3">
        <v>93.600000000000009</v>
      </c>
      <c r="G85" s="3">
        <v>95.332134349337878</v>
      </c>
      <c r="H85">
        <v>2020</v>
      </c>
    </row>
    <row r="86" spans="1:8" x14ac:dyDescent="0.25">
      <c r="A86" t="s">
        <v>69</v>
      </c>
      <c r="B86" t="s">
        <v>29</v>
      </c>
      <c r="C86" t="s">
        <v>68</v>
      </c>
      <c r="D86" s="3">
        <v>89.699999999999989</v>
      </c>
      <c r="E86" s="3">
        <v>92.428081955065025</v>
      </c>
      <c r="F86" s="3">
        <v>93.600000000000023</v>
      </c>
      <c r="G86" s="3">
        <v>95.332134349337863</v>
      </c>
      <c r="H86">
        <v>2020</v>
      </c>
    </row>
    <row r="87" spans="1:8" x14ac:dyDescent="0.25">
      <c r="A87" t="s">
        <v>69</v>
      </c>
      <c r="B87" t="s">
        <v>30</v>
      </c>
      <c r="C87" t="s">
        <v>68</v>
      </c>
      <c r="D87" s="3">
        <v>89.7</v>
      </c>
      <c r="E87" s="3">
        <v>92.428081955064997</v>
      </c>
      <c r="F87" s="3">
        <v>93.600000000000023</v>
      </c>
      <c r="G87" s="3">
        <v>95.332134349337878</v>
      </c>
      <c r="H87">
        <v>2020</v>
      </c>
    </row>
    <row r="88" spans="1:8" x14ac:dyDescent="0.25">
      <c r="A88" t="s">
        <v>69</v>
      </c>
      <c r="B88" t="s">
        <v>31</v>
      </c>
      <c r="C88" t="s">
        <v>68</v>
      </c>
      <c r="D88" s="3">
        <v>89.7</v>
      </c>
      <c r="E88" s="3">
        <v>92.428081955065011</v>
      </c>
      <c r="F88" s="3">
        <v>93.600000000000009</v>
      </c>
      <c r="G88" s="3">
        <v>95.332134349337878</v>
      </c>
      <c r="H88">
        <v>2020</v>
      </c>
    </row>
    <row r="89" spans="1:8" x14ac:dyDescent="0.25">
      <c r="A89" t="s">
        <v>69</v>
      </c>
      <c r="B89" t="s">
        <v>32</v>
      </c>
      <c r="C89" t="s">
        <v>68</v>
      </c>
      <c r="D89" s="3">
        <v>89.7</v>
      </c>
      <c r="E89" s="3">
        <v>92.428081955065025</v>
      </c>
      <c r="F89" s="3">
        <v>93.600000000000009</v>
      </c>
      <c r="G89" s="3">
        <v>95.332134349337863</v>
      </c>
      <c r="H89">
        <v>2020</v>
      </c>
    </row>
    <row r="90" spans="1:8" x14ac:dyDescent="0.25">
      <c r="A90" t="s">
        <v>69</v>
      </c>
      <c r="B90" t="s">
        <v>33</v>
      </c>
      <c r="C90" t="s">
        <v>68</v>
      </c>
      <c r="D90" s="3">
        <v>89.7</v>
      </c>
      <c r="E90" s="3">
        <v>92.428081955065011</v>
      </c>
      <c r="F90" s="3">
        <v>93.600000000000009</v>
      </c>
      <c r="G90" s="3">
        <v>95.332134349337878</v>
      </c>
      <c r="H90">
        <v>2020</v>
      </c>
    </row>
    <row r="91" spans="1:8" x14ac:dyDescent="0.25">
      <c r="A91" t="s">
        <v>69</v>
      </c>
      <c r="B91" t="s">
        <v>34</v>
      </c>
      <c r="C91" t="s">
        <v>68</v>
      </c>
      <c r="D91" s="3">
        <v>89.699999999999989</v>
      </c>
      <c r="E91" s="3">
        <v>92.428081955065011</v>
      </c>
      <c r="F91" s="3">
        <v>93.600000000000009</v>
      </c>
      <c r="G91" s="3">
        <v>95.332134349337878</v>
      </c>
      <c r="H91">
        <v>2020</v>
      </c>
    </row>
    <row r="92" spans="1:8" x14ac:dyDescent="0.25">
      <c r="A92" t="s">
        <v>69</v>
      </c>
      <c r="B92" t="s">
        <v>35</v>
      </c>
      <c r="C92" t="s">
        <v>68</v>
      </c>
      <c r="D92" s="3">
        <v>89.7</v>
      </c>
      <c r="E92" s="3">
        <v>92.428081955064997</v>
      </c>
      <c r="F92" s="3">
        <v>93.600000000000009</v>
      </c>
      <c r="G92" s="3">
        <v>95.332134349337878</v>
      </c>
      <c r="H92">
        <v>2020</v>
      </c>
    </row>
    <row r="93" spans="1:8" x14ac:dyDescent="0.25">
      <c r="A93" t="s">
        <v>69</v>
      </c>
      <c r="B93" t="s">
        <v>36</v>
      </c>
      <c r="C93" t="s">
        <v>68</v>
      </c>
      <c r="D93" s="3">
        <v>89.699999999999989</v>
      </c>
      <c r="E93" s="3">
        <v>92.428081955065011</v>
      </c>
      <c r="F93" s="3">
        <v>93.6</v>
      </c>
      <c r="G93" s="3">
        <v>95.332134349337878</v>
      </c>
      <c r="H93">
        <v>2020</v>
      </c>
    </row>
    <row r="94" spans="1:8" x14ac:dyDescent="0.25">
      <c r="A94" t="s">
        <v>69</v>
      </c>
      <c r="B94" t="s">
        <v>37</v>
      </c>
      <c r="C94" t="s">
        <v>68</v>
      </c>
      <c r="D94" s="3">
        <v>89.699999999999989</v>
      </c>
      <c r="E94" s="3">
        <v>92.428081955064982</v>
      </c>
      <c r="F94" s="3">
        <v>93.600000000000009</v>
      </c>
      <c r="G94" s="3">
        <v>95.332134349337878</v>
      </c>
      <c r="H94">
        <v>2020</v>
      </c>
    </row>
    <row r="95" spans="1:8" x14ac:dyDescent="0.25">
      <c r="A95" t="s">
        <v>69</v>
      </c>
      <c r="B95" t="s">
        <v>38</v>
      </c>
      <c r="C95" t="s">
        <v>68</v>
      </c>
      <c r="D95" s="3">
        <v>89.699999999999989</v>
      </c>
      <c r="E95" s="3">
        <v>92.428081955065011</v>
      </c>
      <c r="F95" s="3">
        <v>93.6</v>
      </c>
      <c r="G95" s="3">
        <v>95.332134349337878</v>
      </c>
      <c r="H95">
        <v>2020</v>
      </c>
    </row>
    <row r="96" spans="1:8" x14ac:dyDescent="0.25">
      <c r="A96" t="s">
        <v>69</v>
      </c>
      <c r="B96" t="s">
        <v>39</v>
      </c>
      <c r="C96" t="s">
        <v>68</v>
      </c>
      <c r="D96" s="3">
        <v>89.699999999999989</v>
      </c>
      <c r="E96" s="3">
        <v>92.428081955064997</v>
      </c>
      <c r="F96" s="3">
        <v>93.6</v>
      </c>
      <c r="G96" s="3">
        <v>95.332134349337878</v>
      </c>
      <c r="H96">
        <v>2020</v>
      </c>
    </row>
    <row r="97" spans="1:8" x14ac:dyDescent="0.25">
      <c r="A97" t="s">
        <v>69</v>
      </c>
      <c r="B97" t="s">
        <v>40</v>
      </c>
      <c r="C97" t="s">
        <v>68</v>
      </c>
      <c r="D97" s="3">
        <v>89.699999999999989</v>
      </c>
      <c r="E97" s="3">
        <v>92.428081955064997</v>
      </c>
      <c r="F97" s="3">
        <v>93.600000000000023</v>
      </c>
      <c r="G97" s="3">
        <v>95.332134349337878</v>
      </c>
      <c r="H97">
        <v>2020</v>
      </c>
    </row>
    <row r="98" spans="1:8" x14ac:dyDescent="0.25">
      <c r="A98" t="s">
        <v>69</v>
      </c>
      <c r="B98" t="s">
        <v>41</v>
      </c>
      <c r="C98" t="s">
        <v>68</v>
      </c>
      <c r="D98" s="3">
        <v>89.7</v>
      </c>
      <c r="E98" s="3">
        <v>92.428081955065011</v>
      </c>
      <c r="F98" s="3">
        <v>93.6</v>
      </c>
      <c r="G98" s="3">
        <v>95.332134349337878</v>
      </c>
      <c r="H98">
        <v>2020</v>
      </c>
    </row>
    <row r="99" spans="1:8" x14ac:dyDescent="0.25">
      <c r="A99" t="s">
        <v>69</v>
      </c>
      <c r="B99" t="s">
        <v>42</v>
      </c>
      <c r="C99" t="s">
        <v>68</v>
      </c>
      <c r="D99" s="3">
        <v>89.699999999999989</v>
      </c>
      <c r="E99" s="3">
        <v>92.428081955064997</v>
      </c>
      <c r="F99" s="3">
        <v>93.600000000000009</v>
      </c>
      <c r="G99" s="3">
        <v>95.332134349337878</v>
      </c>
      <c r="H99">
        <v>2020</v>
      </c>
    </row>
    <row r="100" spans="1:8" x14ac:dyDescent="0.25">
      <c r="A100" t="s">
        <v>69</v>
      </c>
      <c r="B100" t="s">
        <v>43</v>
      </c>
      <c r="C100" t="s">
        <v>68</v>
      </c>
      <c r="D100" s="3">
        <v>89.699999999999989</v>
      </c>
      <c r="E100" s="3">
        <v>92.428081955065025</v>
      </c>
      <c r="F100" s="3">
        <v>93.600000000000009</v>
      </c>
      <c r="G100" s="3">
        <v>95.332134349337863</v>
      </c>
      <c r="H100">
        <v>2020</v>
      </c>
    </row>
    <row r="101" spans="1:8" x14ac:dyDescent="0.25">
      <c r="A101" t="s">
        <v>69</v>
      </c>
      <c r="B101" t="s">
        <v>44</v>
      </c>
      <c r="C101" t="s">
        <v>68</v>
      </c>
      <c r="D101" s="3">
        <v>89.7</v>
      </c>
      <c r="E101" s="3">
        <v>92.428081955065011</v>
      </c>
      <c r="F101" s="3">
        <v>93.600000000000023</v>
      </c>
      <c r="G101" s="3">
        <v>95.332134349337863</v>
      </c>
      <c r="H101">
        <v>2020</v>
      </c>
    </row>
    <row r="102" spans="1:8" x14ac:dyDescent="0.25">
      <c r="A102" t="s">
        <v>69</v>
      </c>
      <c r="B102" t="s">
        <v>45</v>
      </c>
      <c r="C102" t="s">
        <v>68</v>
      </c>
      <c r="D102" s="3">
        <v>89.7</v>
      </c>
      <c r="E102" s="3">
        <v>92.428081955065011</v>
      </c>
      <c r="F102" s="3">
        <v>93.600000000000023</v>
      </c>
      <c r="G102" s="3">
        <v>95.332134349337878</v>
      </c>
      <c r="H102">
        <v>2020</v>
      </c>
    </row>
    <row r="103" spans="1:8" x14ac:dyDescent="0.25">
      <c r="A103" t="s">
        <v>69</v>
      </c>
      <c r="B103" t="s">
        <v>46</v>
      </c>
      <c r="C103" t="s">
        <v>68</v>
      </c>
      <c r="D103" s="3">
        <v>89.7</v>
      </c>
      <c r="E103" s="3">
        <v>92.428081955065011</v>
      </c>
      <c r="F103" s="3">
        <v>93.600000000000009</v>
      </c>
      <c r="G103" s="3">
        <v>95.332134349337878</v>
      </c>
      <c r="H103">
        <v>2020</v>
      </c>
    </row>
    <row r="104" spans="1:8" x14ac:dyDescent="0.25">
      <c r="A104" t="s">
        <v>69</v>
      </c>
      <c r="B104" t="s">
        <v>47</v>
      </c>
      <c r="C104" t="s">
        <v>68</v>
      </c>
      <c r="D104" s="3">
        <v>89.7</v>
      </c>
      <c r="E104" s="3">
        <v>92.428081955065011</v>
      </c>
      <c r="F104" s="3">
        <v>93.600000000000009</v>
      </c>
      <c r="G104" s="3">
        <v>95.332134349337878</v>
      </c>
      <c r="H104">
        <v>2020</v>
      </c>
    </row>
    <row r="105" spans="1:8" x14ac:dyDescent="0.25">
      <c r="A105" t="s">
        <v>69</v>
      </c>
      <c r="B105" t="s">
        <v>48</v>
      </c>
      <c r="C105" t="s">
        <v>68</v>
      </c>
      <c r="D105" s="3">
        <v>89.699999999999989</v>
      </c>
      <c r="E105" s="3">
        <v>92.428081955065011</v>
      </c>
      <c r="F105" s="3">
        <v>93.6</v>
      </c>
      <c r="G105" s="3">
        <v>95.332134349337863</v>
      </c>
      <c r="H105">
        <v>2020</v>
      </c>
    </row>
    <row r="106" spans="1:8" x14ac:dyDescent="0.25">
      <c r="A106" t="s">
        <v>69</v>
      </c>
      <c r="B106" t="s">
        <v>49</v>
      </c>
      <c r="C106" t="s">
        <v>68</v>
      </c>
      <c r="D106" s="3">
        <v>89.699999999999989</v>
      </c>
      <c r="E106" s="3">
        <v>92.428081955065011</v>
      </c>
      <c r="F106" s="3">
        <v>93.6</v>
      </c>
      <c r="G106" s="3">
        <v>95.332134349337863</v>
      </c>
      <c r="H106">
        <v>2020</v>
      </c>
    </row>
    <row r="107" spans="1:8" x14ac:dyDescent="0.25">
      <c r="A107" t="s">
        <v>69</v>
      </c>
      <c r="B107" t="s">
        <v>50</v>
      </c>
      <c r="C107" t="s">
        <v>68</v>
      </c>
      <c r="D107" s="3">
        <v>89.699999999999989</v>
      </c>
      <c r="E107" s="3">
        <v>92.428081955065011</v>
      </c>
      <c r="F107" s="3">
        <v>93.600000000000009</v>
      </c>
      <c r="G107" s="3">
        <v>95.332134349337863</v>
      </c>
      <c r="H107">
        <v>2020</v>
      </c>
    </row>
    <row r="108" spans="1:8" x14ac:dyDescent="0.25">
      <c r="A108" t="s">
        <v>69</v>
      </c>
      <c r="B108" t="s">
        <v>51</v>
      </c>
      <c r="C108" t="s">
        <v>68</v>
      </c>
      <c r="D108" s="3">
        <v>89.7</v>
      </c>
      <c r="E108" s="3">
        <v>92.428081955064997</v>
      </c>
      <c r="F108" s="3">
        <v>93.600000000000009</v>
      </c>
      <c r="G108" s="3">
        <v>95.332134349337878</v>
      </c>
      <c r="H108">
        <v>2020</v>
      </c>
    </row>
    <row r="109" spans="1:8" x14ac:dyDescent="0.25">
      <c r="A109" t="s">
        <v>69</v>
      </c>
      <c r="B109" t="s">
        <v>52</v>
      </c>
      <c r="C109" t="s">
        <v>68</v>
      </c>
      <c r="D109" s="3">
        <v>89.7</v>
      </c>
      <c r="E109" s="3">
        <v>92.428081955065011</v>
      </c>
      <c r="F109" s="3">
        <v>93.600000000000009</v>
      </c>
      <c r="G109" s="3">
        <v>95.332134349337878</v>
      </c>
      <c r="H109">
        <v>2020</v>
      </c>
    </row>
    <row r="110" spans="1:8" x14ac:dyDescent="0.25">
      <c r="A110" t="s">
        <v>69</v>
      </c>
      <c r="B110" t="s">
        <v>53</v>
      </c>
      <c r="C110" t="s">
        <v>68</v>
      </c>
      <c r="D110" s="3">
        <v>89.7</v>
      </c>
      <c r="E110" s="3">
        <v>92.428081955065011</v>
      </c>
      <c r="F110" s="3">
        <v>93.600000000000009</v>
      </c>
      <c r="G110" s="3">
        <v>95.332134349337878</v>
      </c>
      <c r="H110">
        <v>2020</v>
      </c>
    </row>
    <row r="111" spans="1:8" x14ac:dyDescent="0.25">
      <c r="A111" t="s">
        <v>69</v>
      </c>
      <c r="B111" t="s">
        <v>54</v>
      </c>
      <c r="C111" t="s">
        <v>68</v>
      </c>
      <c r="D111" s="3">
        <v>89.699999999999989</v>
      </c>
      <c r="E111" s="3">
        <v>92.428081955065011</v>
      </c>
      <c r="F111" s="3">
        <v>93.600000000000009</v>
      </c>
      <c r="G111" s="3">
        <v>95.332134349337863</v>
      </c>
      <c r="H111">
        <v>2020</v>
      </c>
    </row>
    <row r="112" spans="1:8" x14ac:dyDescent="0.25">
      <c r="A112" t="s">
        <v>69</v>
      </c>
      <c r="B112" t="s">
        <v>0</v>
      </c>
      <c r="C112" t="s">
        <v>68</v>
      </c>
      <c r="D112" s="3">
        <v>99.425222410941871</v>
      </c>
      <c r="E112" s="3">
        <v>105.53128289596283</v>
      </c>
      <c r="F112" s="3">
        <v>116.14480993187311</v>
      </c>
      <c r="G112" s="3">
        <v>121.35289034495082</v>
      </c>
      <c r="H112">
        <v>2025</v>
      </c>
    </row>
    <row r="113" spans="1:8" x14ac:dyDescent="0.25">
      <c r="A113" t="s">
        <v>69</v>
      </c>
      <c r="B113" t="s">
        <v>1</v>
      </c>
      <c r="C113" t="s">
        <v>68</v>
      </c>
      <c r="D113" s="3">
        <v>101.97756150079236</v>
      </c>
      <c r="E113" s="3">
        <v>109.25340782671036</v>
      </c>
      <c r="F113" s="3">
        <v>117.49947794546438</v>
      </c>
      <c r="G113" s="3">
        <v>124.19501702199118</v>
      </c>
      <c r="H113">
        <v>2025</v>
      </c>
    </row>
    <row r="114" spans="1:8" x14ac:dyDescent="0.25">
      <c r="A114" t="s">
        <v>69</v>
      </c>
      <c r="B114" t="s">
        <v>2</v>
      </c>
      <c r="C114" t="s">
        <v>68</v>
      </c>
      <c r="D114" s="3">
        <v>101.49556474882671</v>
      </c>
      <c r="E114" s="3">
        <v>108.28808341087336</v>
      </c>
      <c r="F114" s="3">
        <v>117.13763776587489</v>
      </c>
      <c r="G114" s="3">
        <v>123.8085509609196</v>
      </c>
      <c r="H114">
        <v>2025</v>
      </c>
    </row>
    <row r="115" spans="1:8" x14ac:dyDescent="0.25">
      <c r="A115" t="s">
        <v>69</v>
      </c>
      <c r="B115" t="s">
        <v>3</v>
      </c>
      <c r="C115" t="s">
        <v>68</v>
      </c>
      <c r="D115" s="3">
        <v>101.82881859330402</v>
      </c>
      <c r="E115" s="3">
        <v>108.61016263067418</v>
      </c>
      <c r="F115" s="3">
        <v>117.2767999324081</v>
      </c>
      <c r="G115" s="3">
        <v>123.7549464325235</v>
      </c>
      <c r="H115">
        <v>2025</v>
      </c>
    </row>
    <row r="116" spans="1:8" x14ac:dyDescent="0.25">
      <c r="A116" t="s">
        <v>69</v>
      </c>
      <c r="B116" t="s">
        <v>4</v>
      </c>
      <c r="C116" t="s">
        <v>68</v>
      </c>
      <c r="D116" s="3">
        <v>101.77409922327286</v>
      </c>
      <c r="E116" s="3">
        <v>108.69693079038643</v>
      </c>
      <c r="F116" s="3">
        <v>117.29340362201815</v>
      </c>
      <c r="G116" s="3">
        <v>123.96018612294168</v>
      </c>
      <c r="H116">
        <v>2025</v>
      </c>
    </row>
    <row r="117" spans="1:8" x14ac:dyDescent="0.25">
      <c r="A117" t="s">
        <v>69</v>
      </c>
      <c r="B117" t="s">
        <v>5</v>
      </c>
      <c r="C117" t="s">
        <v>68</v>
      </c>
      <c r="D117" s="3">
        <v>100.71108408916115</v>
      </c>
      <c r="E117" s="3">
        <v>107.64388203016553</v>
      </c>
      <c r="F117" s="3">
        <v>116.70774708734454</v>
      </c>
      <c r="G117" s="3">
        <v>122.86159126560644</v>
      </c>
      <c r="H117">
        <v>2025</v>
      </c>
    </row>
    <row r="118" spans="1:8" x14ac:dyDescent="0.25">
      <c r="A118" t="s">
        <v>69</v>
      </c>
      <c r="B118" t="s">
        <v>6</v>
      </c>
      <c r="C118" t="s">
        <v>68</v>
      </c>
      <c r="D118" s="3">
        <v>101.76462933637043</v>
      </c>
      <c r="E118" s="3">
        <v>108.62190795648974</v>
      </c>
      <c r="F118" s="3">
        <v>117.33051780372428</v>
      </c>
      <c r="G118" s="3">
        <v>123.86517702122946</v>
      </c>
      <c r="H118">
        <v>2025</v>
      </c>
    </row>
    <row r="119" spans="1:8" x14ac:dyDescent="0.25">
      <c r="A119" t="s">
        <v>69</v>
      </c>
      <c r="B119" t="s">
        <v>7</v>
      </c>
      <c r="C119" t="s">
        <v>68</v>
      </c>
      <c r="D119" s="3">
        <v>101.5787795294373</v>
      </c>
      <c r="E119" s="3">
        <v>108.58536204532076</v>
      </c>
      <c r="F119" s="3">
        <v>117.27529167227001</v>
      </c>
      <c r="G119" s="3">
        <v>123.80036655638619</v>
      </c>
      <c r="H119">
        <v>2025</v>
      </c>
    </row>
    <row r="120" spans="1:8" x14ac:dyDescent="0.25">
      <c r="A120" t="s">
        <v>69</v>
      </c>
      <c r="B120" t="s">
        <v>8</v>
      </c>
      <c r="C120" t="s">
        <v>68</v>
      </c>
      <c r="D120" s="3">
        <v>101.69766800194773</v>
      </c>
      <c r="E120" s="3">
        <v>108.52274943390756</v>
      </c>
      <c r="F120" s="3">
        <v>117.19142351294734</v>
      </c>
      <c r="G120" s="3">
        <v>123.55595362032751</v>
      </c>
      <c r="H120">
        <v>2025</v>
      </c>
    </row>
    <row r="121" spans="1:8" x14ac:dyDescent="0.25">
      <c r="A121" t="s">
        <v>69</v>
      </c>
      <c r="B121" t="s">
        <v>9</v>
      </c>
      <c r="C121" t="s">
        <v>68</v>
      </c>
      <c r="D121" s="3">
        <v>101.66204437065302</v>
      </c>
      <c r="E121" s="3">
        <v>108.5019904460069</v>
      </c>
      <c r="F121" s="3">
        <v>117.19721152870113</v>
      </c>
      <c r="G121" s="3">
        <v>123.59061307930681</v>
      </c>
      <c r="H121">
        <v>2025</v>
      </c>
    </row>
    <row r="122" spans="1:8" x14ac:dyDescent="0.25">
      <c r="A122" t="s">
        <v>69</v>
      </c>
      <c r="B122" t="s">
        <v>10</v>
      </c>
      <c r="C122" t="s">
        <v>68</v>
      </c>
      <c r="D122" s="3">
        <v>101.73263529721473</v>
      </c>
      <c r="E122" s="3">
        <v>108.53507313865553</v>
      </c>
      <c r="F122" s="3">
        <v>117.29820794375767</v>
      </c>
      <c r="G122" s="3">
        <v>123.65774446145454</v>
      </c>
      <c r="H122">
        <v>2025</v>
      </c>
    </row>
    <row r="123" spans="1:8" x14ac:dyDescent="0.25">
      <c r="A123" t="s">
        <v>69</v>
      </c>
      <c r="B123" t="s">
        <v>11</v>
      </c>
      <c r="C123" t="s">
        <v>68</v>
      </c>
      <c r="D123" s="3">
        <v>101.50405578576938</v>
      </c>
      <c r="E123" s="3">
        <v>108.3055249493748</v>
      </c>
      <c r="F123" s="3">
        <v>117.24067793124195</v>
      </c>
      <c r="G123" s="3">
        <v>123.42556510862485</v>
      </c>
      <c r="H123">
        <v>2025</v>
      </c>
    </row>
    <row r="124" spans="1:8" x14ac:dyDescent="0.25">
      <c r="A124" t="s">
        <v>69</v>
      </c>
      <c r="B124" t="s">
        <v>12</v>
      </c>
      <c r="C124" t="s">
        <v>68</v>
      </c>
      <c r="D124" s="3">
        <v>101.68548422481265</v>
      </c>
      <c r="E124" s="3">
        <v>108.63519582996413</v>
      </c>
      <c r="F124" s="3">
        <v>117.25665857699286</v>
      </c>
      <c r="G124" s="3">
        <v>123.87158369281086</v>
      </c>
      <c r="H124">
        <v>2025</v>
      </c>
    </row>
    <row r="125" spans="1:8" x14ac:dyDescent="0.25">
      <c r="A125" t="s">
        <v>69</v>
      </c>
      <c r="B125" t="s">
        <v>13</v>
      </c>
      <c r="C125" t="s">
        <v>68</v>
      </c>
      <c r="D125" s="3">
        <v>101.61558413062004</v>
      </c>
      <c r="E125" s="3">
        <v>108.50390632349615</v>
      </c>
      <c r="F125" s="3">
        <v>117.20947462707139</v>
      </c>
      <c r="G125" s="3">
        <v>123.53123314655754</v>
      </c>
      <c r="H125">
        <v>2025</v>
      </c>
    </row>
    <row r="126" spans="1:8" x14ac:dyDescent="0.25">
      <c r="A126" t="s">
        <v>69</v>
      </c>
      <c r="B126" t="s">
        <v>14</v>
      </c>
      <c r="C126" t="s">
        <v>68</v>
      </c>
      <c r="D126" s="3">
        <v>101.58648982819849</v>
      </c>
      <c r="E126" s="3">
        <v>108.31727954783949</v>
      </c>
      <c r="F126" s="3">
        <v>117.17632749622476</v>
      </c>
      <c r="G126" s="3">
        <v>123.651968050451</v>
      </c>
      <c r="H126">
        <v>2025</v>
      </c>
    </row>
    <row r="127" spans="1:8" x14ac:dyDescent="0.25">
      <c r="A127" t="s">
        <v>69</v>
      </c>
      <c r="B127" t="s">
        <v>15</v>
      </c>
      <c r="C127" t="s">
        <v>68</v>
      </c>
      <c r="D127" s="3">
        <v>101.42555611097595</v>
      </c>
      <c r="E127" s="3">
        <v>108.27488030351444</v>
      </c>
      <c r="F127" s="3">
        <v>116.99538248703915</v>
      </c>
      <c r="G127" s="3">
        <v>123.44339037236666</v>
      </c>
      <c r="H127">
        <v>2025</v>
      </c>
    </row>
    <row r="128" spans="1:8" x14ac:dyDescent="0.25">
      <c r="A128" t="s">
        <v>69</v>
      </c>
      <c r="B128" t="s">
        <v>16</v>
      </c>
      <c r="C128" t="s">
        <v>68</v>
      </c>
      <c r="D128" s="3">
        <v>101.68417845956337</v>
      </c>
      <c r="E128" s="3">
        <v>108.53642988355216</v>
      </c>
      <c r="F128" s="3">
        <v>117.20844799203776</v>
      </c>
      <c r="G128" s="3">
        <v>123.6095362682349</v>
      </c>
      <c r="H128">
        <v>2025</v>
      </c>
    </row>
    <row r="129" spans="1:8" x14ac:dyDescent="0.25">
      <c r="A129" t="s">
        <v>69</v>
      </c>
      <c r="B129" t="s">
        <v>17</v>
      </c>
      <c r="C129" t="s">
        <v>68</v>
      </c>
      <c r="D129" s="3">
        <v>101.61799444079136</v>
      </c>
      <c r="E129" s="3">
        <v>108.55663045708381</v>
      </c>
      <c r="F129" s="3">
        <v>117.39737783478097</v>
      </c>
      <c r="G129" s="3">
        <v>123.62330260781987</v>
      </c>
      <c r="H129">
        <v>2025</v>
      </c>
    </row>
    <row r="130" spans="1:8" x14ac:dyDescent="0.25">
      <c r="A130" t="s">
        <v>69</v>
      </c>
      <c r="B130" t="s">
        <v>18</v>
      </c>
      <c r="C130" t="s">
        <v>68</v>
      </c>
      <c r="D130" s="3">
        <v>101.62032395441487</v>
      </c>
      <c r="E130" s="3">
        <v>108.55601388331742</v>
      </c>
      <c r="F130" s="3">
        <v>117.2772947729639</v>
      </c>
      <c r="G130" s="3">
        <v>123.65911218603631</v>
      </c>
      <c r="H130">
        <v>2025</v>
      </c>
    </row>
    <row r="131" spans="1:8" x14ac:dyDescent="0.25">
      <c r="A131" t="s">
        <v>69</v>
      </c>
      <c r="B131" t="s">
        <v>19</v>
      </c>
      <c r="C131" t="s">
        <v>68</v>
      </c>
      <c r="D131" s="3">
        <v>101.58136644876987</v>
      </c>
      <c r="E131" s="3">
        <v>108.54533161313734</v>
      </c>
      <c r="F131" s="3">
        <v>117.27935198927896</v>
      </c>
      <c r="G131" s="3">
        <v>123.65306278278496</v>
      </c>
      <c r="H131">
        <v>2025</v>
      </c>
    </row>
    <row r="132" spans="1:8" x14ac:dyDescent="0.25">
      <c r="A132" t="s">
        <v>69</v>
      </c>
      <c r="B132" t="s">
        <v>20</v>
      </c>
      <c r="C132" t="s">
        <v>68</v>
      </c>
      <c r="D132" s="3">
        <v>101.63566822998121</v>
      </c>
      <c r="E132" s="3">
        <v>108.58888552250939</v>
      </c>
      <c r="F132" s="3">
        <v>117.29195405952126</v>
      </c>
      <c r="G132" s="3">
        <v>123.7653882352102</v>
      </c>
      <c r="H132">
        <v>2025</v>
      </c>
    </row>
    <row r="133" spans="1:8" x14ac:dyDescent="0.25">
      <c r="A133" t="s">
        <v>69</v>
      </c>
      <c r="B133" t="s">
        <v>21</v>
      </c>
      <c r="C133" t="s">
        <v>68</v>
      </c>
      <c r="D133" s="3">
        <v>101.54165533858087</v>
      </c>
      <c r="E133" s="3">
        <v>108.55966683576479</v>
      </c>
      <c r="F133" s="3">
        <v>117.30957192094429</v>
      </c>
      <c r="G133" s="3">
        <v>123.81654019464381</v>
      </c>
      <c r="H133">
        <v>2025</v>
      </c>
    </row>
    <row r="134" spans="1:8" x14ac:dyDescent="0.25">
      <c r="A134" t="s">
        <v>69</v>
      </c>
      <c r="B134" t="s">
        <v>22</v>
      </c>
      <c r="C134" t="s">
        <v>68</v>
      </c>
      <c r="D134" s="3">
        <v>101.68822986723877</v>
      </c>
      <c r="E134" s="3">
        <v>108.63598090210978</v>
      </c>
      <c r="F134" s="3">
        <v>117.37061211793038</v>
      </c>
      <c r="G134" s="3">
        <v>123.84228718207378</v>
      </c>
      <c r="H134">
        <v>2025</v>
      </c>
    </row>
    <row r="135" spans="1:8" x14ac:dyDescent="0.25">
      <c r="A135" t="s">
        <v>69</v>
      </c>
      <c r="B135" t="s">
        <v>23</v>
      </c>
      <c r="C135" t="s">
        <v>68</v>
      </c>
      <c r="D135" s="3">
        <v>101.7409336588442</v>
      </c>
      <c r="E135" s="3">
        <v>108.52729440767352</v>
      </c>
      <c r="F135" s="3">
        <v>117.45060451963798</v>
      </c>
      <c r="G135" s="3">
        <v>123.67062331945451</v>
      </c>
      <c r="H135">
        <v>2025</v>
      </c>
    </row>
    <row r="136" spans="1:8" s="5" customFormat="1" x14ac:dyDescent="0.25">
      <c r="A136" t="s">
        <v>69</v>
      </c>
      <c r="B136" s="6" t="s">
        <v>24</v>
      </c>
      <c r="C136" t="s">
        <v>68</v>
      </c>
      <c r="D136" s="7">
        <v>101.76071214507614</v>
      </c>
      <c r="E136" s="7">
        <v>108.66872991980875</v>
      </c>
      <c r="F136" s="7">
        <v>117.43271595011507</v>
      </c>
      <c r="G136" s="7">
        <v>123.8916960430884</v>
      </c>
      <c r="H136" s="6">
        <v>2025</v>
      </c>
    </row>
    <row r="137" spans="1:8" x14ac:dyDescent="0.25">
      <c r="A137" t="s">
        <v>69</v>
      </c>
      <c r="B137" t="s">
        <v>25</v>
      </c>
      <c r="C137" t="s">
        <v>68</v>
      </c>
      <c r="D137" s="3">
        <v>101.6547121336544</v>
      </c>
      <c r="E137" s="3">
        <v>108.34363016731956</v>
      </c>
      <c r="F137" s="3">
        <v>117.1513666852336</v>
      </c>
      <c r="G137" s="3">
        <v>123.6901974470189</v>
      </c>
      <c r="H137">
        <v>2025</v>
      </c>
    </row>
    <row r="138" spans="1:8" x14ac:dyDescent="0.25">
      <c r="A138" t="s">
        <v>69</v>
      </c>
      <c r="B138" t="s">
        <v>26</v>
      </c>
      <c r="C138" t="s">
        <v>68</v>
      </c>
      <c r="D138" s="3">
        <v>101.8414927870386</v>
      </c>
      <c r="E138" s="3">
        <v>108.66774581827715</v>
      </c>
      <c r="F138" s="3">
        <v>117.44895671833824</v>
      </c>
      <c r="G138" s="3">
        <v>123.97828222069505</v>
      </c>
      <c r="H138">
        <v>2025</v>
      </c>
    </row>
    <row r="139" spans="1:8" x14ac:dyDescent="0.25">
      <c r="A139" t="s">
        <v>69</v>
      </c>
      <c r="B139" t="s">
        <v>27</v>
      </c>
      <c r="C139" t="s">
        <v>68</v>
      </c>
      <c r="D139" s="3">
        <v>101.83381454826154</v>
      </c>
      <c r="E139" s="3">
        <v>108.66979474571828</v>
      </c>
      <c r="F139" s="3">
        <v>117.47560096414462</v>
      </c>
      <c r="G139" s="3">
        <v>123.86602552172133</v>
      </c>
      <c r="H139">
        <v>2025</v>
      </c>
    </row>
    <row r="140" spans="1:8" x14ac:dyDescent="0.25">
      <c r="A140" t="s">
        <v>69</v>
      </c>
      <c r="B140" t="s">
        <v>28</v>
      </c>
      <c r="C140" t="s">
        <v>68</v>
      </c>
      <c r="D140" s="3">
        <v>101.71250220386297</v>
      </c>
      <c r="E140" s="3">
        <v>108.58357537192722</v>
      </c>
      <c r="F140" s="3">
        <v>117.4036575530989</v>
      </c>
      <c r="G140" s="3">
        <v>123.8786132955815</v>
      </c>
      <c r="H140">
        <v>2025</v>
      </c>
    </row>
    <row r="141" spans="1:8" x14ac:dyDescent="0.25">
      <c r="A141" t="s">
        <v>69</v>
      </c>
      <c r="B141" t="s">
        <v>29</v>
      </c>
      <c r="C141" t="s">
        <v>68</v>
      </c>
      <c r="D141" s="3">
        <v>101.85545281329476</v>
      </c>
      <c r="E141" s="3">
        <v>108.72726133419749</v>
      </c>
      <c r="F141" s="3">
        <v>117.4891487920741</v>
      </c>
      <c r="G141" s="3">
        <v>123.95881365113983</v>
      </c>
      <c r="H141">
        <v>2025</v>
      </c>
    </row>
    <row r="142" spans="1:8" x14ac:dyDescent="0.25">
      <c r="A142" t="s">
        <v>69</v>
      </c>
      <c r="B142" t="s">
        <v>30</v>
      </c>
      <c r="C142" t="s">
        <v>68</v>
      </c>
      <c r="D142" s="3">
        <v>101.78066227169509</v>
      </c>
      <c r="E142" s="3">
        <v>108.59201528958491</v>
      </c>
      <c r="F142" s="3">
        <v>117.30697376785533</v>
      </c>
      <c r="G142" s="3">
        <v>123.83805190602182</v>
      </c>
      <c r="H142">
        <v>2025</v>
      </c>
    </row>
    <row r="143" spans="1:8" x14ac:dyDescent="0.25">
      <c r="A143" t="s">
        <v>69</v>
      </c>
      <c r="B143" t="s">
        <v>31</v>
      </c>
      <c r="C143" t="s">
        <v>68</v>
      </c>
      <c r="D143" s="3">
        <v>101.47360679955571</v>
      </c>
      <c r="E143" s="3">
        <v>108.56433741352845</v>
      </c>
      <c r="F143" s="3">
        <v>117.3223234747874</v>
      </c>
      <c r="G143" s="3">
        <v>123.75750083943959</v>
      </c>
      <c r="H143">
        <v>2025</v>
      </c>
    </row>
    <row r="144" spans="1:8" x14ac:dyDescent="0.25">
      <c r="A144" t="s">
        <v>69</v>
      </c>
      <c r="B144" t="s">
        <v>32</v>
      </c>
      <c r="C144" t="s">
        <v>68</v>
      </c>
      <c r="D144" s="3">
        <v>101.85793378296766</v>
      </c>
      <c r="E144" s="3">
        <v>108.70507286213289</v>
      </c>
      <c r="F144" s="3">
        <v>117.39591671455469</v>
      </c>
      <c r="G144" s="3">
        <v>123.88774226706548</v>
      </c>
      <c r="H144">
        <v>2025</v>
      </c>
    </row>
    <row r="145" spans="1:8" x14ac:dyDescent="0.25">
      <c r="A145" t="s">
        <v>69</v>
      </c>
      <c r="B145" t="s">
        <v>33</v>
      </c>
      <c r="C145" t="s">
        <v>68</v>
      </c>
      <c r="D145" s="3">
        <v>101.70825210284002</v>
      </c>
      <c r="E145" s="3">
        <v>108.49213984292258</v>
      </c>
      <c r="F145" s="3">
        <v>117.30876311548491</v>
      </c>
      <c r="G145" s="3">
        <v>123.75276293443879</v>
      </c>
      <c r="H145">
        <v>2025</v>
      </c>
    </row>
    <row r="146" spans="1:8" x14ac:dyDescent="0.25">
      <c r="A146" t="s">
        <v>69</v>
      </c>
      <c r="B146" t="s">
        <v>34</v>
      </c>
      <c r="C146" t="s">
        <v>68</v>
      </c>
      <c r="D146" s="3">
        <v>101.85070543693382</v>
      </c>
      <c r="E146" s="3">
        <v>108.59649911657047</v>
      </c>
      <c r="F146" s="3">
        <v>117.30392780277145</v>
      </c>
      <c r="G146" s="3">
        <v>123.85596634342491</v>
      </c>
      <c r="H146">
        <v>2025</v>
      </c>
    </row>
    <row r="147" spans="1:8" x14ac:dyDescent="0.25">
      <c r="A147" t="s">
        <v>69</v>
      </c>
      <c r="B147" t="s">
        <v>35</v>
      </c>
      <c r="C147" t="s">
        <v>68</v>
      </c>
      <c r="D147" s="3">
        <v>101.84749804849731</v>
      </c>
      <c r="E147" s="3">
        <v>108.73855349674008</v>
      </c>
      <c r="F147" s="3">
        <v>117.4491846563908</v>
      </c>
      <c r="G147" s="3">
        <v>123.93117612100983</v>
      </c>
      <c r="H147">
        <v>2025</v>
      </c>
    </row>
    <row r="148" spans="1:8" x14ac:dyDescent="0.25">
      <c r="A148" t="s">
        <v>69</v>
      </c>
      <c r="B148" t="s">
        <v>36</v>
      </c>
      <c r="C148" t="s">
        <v>68</v>
      </c>
      <c r="D148" s="3">
        <v>101.82728969149271</v>
      </c>
      <c r="E148" s="3">
        <v>108.61448243948651</v>
      </c>
      <c r="F148" s="3">
        <v>117.43336622749831</v>
      </c>
      <c r="G148" s="3">
        <v>123.78357917607926</v>
      </c>
      <c r="H148">
        <v>2025</v>
      </c>
    </row>
    <row r="149" spans="1:8" x14ac:dyDescent="0.25">
      <c r="A149" t="s">
        <v>69</v>
      </c>
      <c r="B149" t="s">
        <v>37</v>
      </c>
      <c r="C149" t="s">
        <v>68</v>
      </c>
      <c r="D149" s="3">
        <v>101.77212460127785</v>
      </c>
      <c r="E149" s="3">
        <v>108.66309286305282</v>
      </c>
      <c r="F149" s="3">
        <v>117.43102233743986</v>
      </c>
      <c r="G149" s="3">
        <v>123.75852947697781</v>
      </c>
      <c r="H149">
        <v>2025</v>
      </c>
    </row>
    <row r="150" spans="1:8" x14ac:dyDescent="0.25">
      <c r="A150" t="s">
        <v>69</v>
      </c>
      <c r="B150" t="s">
        <v>38</v>
      </c>
      <c r="C150" t="s">
        <v>68</v>
      </c>
      <c r="D150" s="3">
        <v>101.77500109817686</v>
      </c>
      <c r="E150" s="3">
        <v>108.63929759092387</v>
      </c>
      <c r="F150" s="3">
        <v>117.39341669974384</v>
      </c>
      <c r="G150" s="3">
        <v>123.95135737154455</v>
      </c>
      <c r="H150">
        <v>2025</v>
      </c>
    </row>
    <row r="151" spans="1:8" x14ac:dyDescent="0.25">
      <c r="A151" t="s">
        <v>69</v>
      </c>
      <c r="B151" t="s">
        <v>39</v>
      </c>
      <c r="C151" t="s">
        <v>68</v>
      </c>
      <c r="D151" s="3">
        <v>101.82715377224989</v>
      </c>
      <c r="E151" s="3">
        <v>108.61590910564389</v>
      </c>
      <c r="F151" s="3">
        <v>117.40039756421905</v>
      </c>
      <c r="G151" s="3">
        <v>123.95915960202221</v>
      </c>
      <c r="H151">
        <v>2025</v>
      </c>
    </row>
    <row r="152" spans="1:8" x14ac:dyDescent="0.25">
      <c r="A152" t="s">
        <v>69</v>
      </c>
      <c r="B152" t="s">
        <v>40</v>
      </c>
      <c r="C152" t="s">
        <v>68</v>
      </c>
      <c r="D152" s="3">
        <v>101.78877727803555</v>
      </c>
      <c r="E152" s="3">
        <v>108.60520903600887</v>
      </c>
      <c r="F152" s="3">
        <v>117.4181688325169</v>
      </c>
      <c r="G152" s="3">
        <v>123.89751798005936</v>
      </c>
      <c r="H152">
        <v>2025</v>
      </c>
    </row>
    <row r="153" spans="1:8" x14ac:dyDescent="0.25">
      <c r="A153" t="s">
        <v>69</v>
      </c>
      <c r="B153" t="s">
        <v>41</v>
      </c>
      <c r="C153" t="s">
        <v>68</v>
      </c>
      <c r="D153" s="3">
        <v>101.80425454166195</v>
      </c>
      <c r="E153" s="3">
        <v>108.64946300280425</v>
      </c>
      <c r="F153" s="3">
        <v>117.37811521320435</v>
      </c>
      <c r="G153" s="3">
        <v>123.93717447895737</v>
      </c>
      <c r="H153">
        <v>2025</v>
      </c>
    </row>
    <row r="154" spans="1:8" x14ac:dyDescent="0.25">
      <c r="A154" t="s">
        <v>69</v>
      </c>
      <c r="B154" t="s">
        <v>42</v>
      </c>
      <c r="C154" t="s">
        <v>68</v>
      </c>
      <c r="D154" s="3">
        <v>101.76352646516509</v>
      </c>
      <c r="E154" s="3">
        <v>108.56120392257635</v>
      </c>
      <c r="F154" s="3">
        <v>117.363766595559</v>
      </c>
      <c r="G154" s="3">
        <v>123.83103175199923</v>
      </c>
      <c r="H154">
        <v>2025</v>
      </c>
    </row>
    <row r="155" spans="1:8" x14ac:dyDescent="0.25">
      <c r="A155" t="s">
        <v>69</v>
      </c>
      <c r="B155" t="s">
        <v>43</v>
      </c>
      <c r="C155" t="s">
        <v>68</v>
      </c>
      <c r="D155" s="3">
        <v>101.87734457904618</v>
      </c>
      <c r="E155" s="3">
        <v>108.75716444777821</v>
      </c>
      <c r="F155" s="3">
        <v>117.49135033926915</v>
      </c>
      <c r="G155" s="3">
        <v>124.06355531733585</v>
      </c>
      <c r="H155">
        <v>2025</v>
      </c>
    </row>
    <row r="156" spans="1:8" x14ac:dyDescent="0.25">
      <c r="A156" t="s">
        <v>69</v>
      </c>
      <c r="B156" t="s">
        <v>44</v>
      </c>
      <c r="C156" t="s">
        <v>68</v>
      </c>
      <c r="D156" s="3">
        <v>101.7387318710112</v>
      </c>
      <c r="E156" s="3">
        <v>108.49726508775888</v>
      </c>
      <c r="F156" s="3">
        <v>117.33411795345003</v>
      </c>
      <c r="G156" s="3">
        <v>123.65567081321196</v>
      </c>
      <c r="H156">
        <v>2025</v>
      </c>
    </row>
    <row r="157" spans="1:8" x14ac:dyDescent="0.25">
      <c r="A157" t="s">
        <v>69</v>
      </c>
      <c r="B157" t="s">
        <v>45</v>
      </c>
      <c r="C157" t="s">
        <v>68</v>
      </c>
      <c r="D157" s="3">
        <v>101.78514115146903</v>
      </c>
      <c r="E157" s="3">
        <v>108.60773610273577</v>
      </c>
      <c r="F157" s="3">
        <v>117.38327816472274</v>
      </c>
      <c r="G157" s="3">
        <v>123.86685698175532</v>
      </c>
      <c r="H157">
        <v>2025</v>
      </c>
    </row>
    <row r="158" spans="1:8" x14ac:dyDescent="0.25">
      <c r="A158" t="s">
        <v>69</v>
      </c>
      <c r="B158" t="s">
        <v>46</v>
      </c>
      <c r="C158" t="s">
        <v>68</v>
      </c>
      <c r="D158" s="3">
        <v>101.85072808851392</v>
      </c>
      <c r="E158" s="3">
        <v>108.74283017880333</v>
      </c>
      <c r="F158" s="3">
        <v>117.3912708336029</v>
      </c>
      <c r="G158" s="3">
        <v>123.82616331941765</v>
      </c>
      <c r="H158">
        <v>2025</v>
      </c>
    </row>
    <row r="159" spans="1:8" x14ac:dyDescent="0.25">
      <c r="A159" t="s">
        <v>69</v>
      </c>
      <c r="B159" t="s">
        <v>47</v>
      </c>
      <c r="C159" t="s">
        <v>68</v>
      </c>
      <c r="D159" s="3">
        <v>101.7391969805352</v>
      </c>
      <c r="E159" s="3">
        <v>108.51022528185598</v>
      </c>
      <c r="F159" s="3">
        <v>117.38006478197134</v>
      </c>
      <c r="G159" s="3">
        <v>123.49867598243588</v>
      </c>
      <c r="H159">
        <v>2025</v>
      </c>
    </row>
    <row r="160" spans="1:8" x14ac:dyDescent="0.25">
      <c r="A160" t="s">
        <v>69</v>
      </c>
      <c r="B160" t="s">
        <v>48</v>
      </c>
      <c r="C160" t="s">
        <v>68</v>
      </c>
      <c r="D160" s="3">
        <v>101.77742588163412</v>
      </c>
      <c r="E160" s="3">
        <v>108.59332017152244</v>
      </c>
      <c r="F160" s="3">
        <v>117.38377311367472</v>
      </c>
      <c r="G160" s="3">
        <v>123.85129146424781</v>
      </c>
      <c r="H160">
        <v>2025</v>
      </c>
    </row>
    <row r="161" spans="1:8" x14ac:dyDescent="0.25">
      <c r="A161" t="s">
        <v>69</v>
      </c>
      <c r="B161" t="s">
        <v>49</v>
      </c>
      <c r="C161" t="s">
        <v>68</v>
      </c>
      <c r="D161" s="3">
        <v>101.78568991976191</v>
      </c>
      <c r="E161" s="3">
        <v>108.59868268785407</v>
      </c>
      <c r="F161" s="3">
        <v>117.35732681187365</v>
      </c>
      <c r="G161" s="3">
        <v>123.92965972508374</v>
      </c>
      <c r="H161">
        <v>2025</v>
      </c>
    </row>
    <row r="162" spans="1:8" x14ac:dyDescent="0.25">
      <c r="A162" t="s">
        <v>69</v>
      </c>
      <c r="B162" t="s">
        <v>50</v>
      </c>
      <c r="C162" t="s">
        <v>68</v>
      </c>
      <c r="D162" s="3">
        <v>101.86992309728684</v>
      </c>
      <c r="E162" s="3">
        <v>108.76020280428979</v>
      </c>
      <c r="F162" s="3">
        <v>117.48781572615918</v>
      </c>
      <c r="G162" s="3">
        <v>124.05413619947198</v>
      </c>
      <c r="H162">
        <v>2025</v>
      </c>
    </row>
    <row r="163" spans="1:8" x14ac:dyDescent="0.25">
      <c r="A163" t="s">
        <v>69</v>
      </c>
      <c r="B163" t="s">
        <v>51</v>
      </c>
      <c r="C163" t="s">
        <v>68</v>
      </c>
      <c r="D163" s="3">
        <v>101.88037596021151</v>
      </c>
      <c r="E163" s="3">
        <v>108.78186853555447</v>
      </c>
      <c r="F163" s="3">
        <v>117.47968901429557</v>
      </c>
      <c r="G163" s="3">
        <v>124.0677426648284</v>
      </c>
      <c r="H163">
        <v>2025</v>
      </c>
    </row>
    <row r="164" spans="1:8" x14ac:dyDescent="0.25">
      <c r="A164" t="s">
        <v>69</v>
      </c>
      <c r="B164" t="s">
        <v>52</v>
      </c>
      <c r="C164" t="s">
        <v>68</v>
      </c>
      <c r="D164" s="3">
        <v>101.87801034810158</v>
      </c>
      <c r="E164" s="3">
        <v>108.77446683519165</v>
      </c>
      <c r="F164" s="3">
        <v>117.49237683555798</v>
      </c>
      <c r="G164" s="3">
        <v>124.04865031349087</v>
      </c>
      <c r="H164">
        <v>2025</v>
      </c>
    </row>
    <row r="165" spans="1:8" x14ac:dyDescent="0.25">
      <c r="A165" t="s">
        <v>69</v>
      </c>
      <c r="B165" t="s">
        <v>53</v>
      </c>
      <c r="C165" t="s">
        <v>68</v>
      </c>
      <c r="D165" s="3">
        <v>101.84617127364608</v>
      </c>
      <c r="E165" s="3">
        <v>108.73716660985686</v>
      </c>
      <c r="F165" s="3">
        <v>117.45429283265889</v>
      </c>
      <c r="G165" s="3">
        <v>123.94667520062495</v>
      </c>
      <c r="H165">
        <v>2025</v>
      </c>
    </row>
    <row r="166" spans="1:8" x14ac:dyDescent="0.25">
      <c r="A166" t="s">
        <v>69</v>
      </c>
      <c r="B166" t="s">
        <v>54</v>
      </c>
      <c r="C166" t="s">
        <v>68</v>
      </c>
      <c r="D166" s="3">
        <v>101.88856457618705</v>
      </c>
      <c r="E166" s="3">
        <v>108.80323122476648</v>
      </c>
      <c r="F166" s="3">
        <v>117.45045103052286</v>
      </c>
      <c r="G166" s="3">
        <v>123.99876753474166</v>
      </c>
      <c r="H166">
        <v>2025</v>
      </c>
    </row>
    <row r="167" spans="1:8" x14ac:dyDescent="0.25">
      <c r="A167" t="s">
        <v>69</v>
      </c>
      <c r="B167" t="s">
        <v>0</v>
      </c>
      <c r="C167" t="s">
        <v>68</v>
      </c>
      <c r="D167" s="3">
        <v>93.671099930464209</v>
      </c>
      <c r="E167" s="3">
        <v>99.677856263798589</v>
      </c>
      <c r="F167" s="3">
        <v>111.55303800454115</v>
      </c>
      <c r="G167" s="3">
        <v>136.4651205611971</v>
      </c>
      <c r="H167">
        <v>2030</v>
      </c>
    </row>
    <row r="168" spans="1:8" x14ac:dyDescent="0.25">
      <c r="A168" t="s">
        <v>69</v>
      </c>
      <c r="B168" t="s">
        <v>1</v>
      </c>
      <c r="C168" t="s">
        <v>68</v>
      </c>
      <c r="D168" s="3">
        <v>110.62771945551586</v>
      </c>
      <c r="E168" s="3">
        <v>122.15236816850017</v>
      </c>
      <c r="F168" s="3">
        <v>133.06285768887528</v>
      </c>
      <c r="G168" s="3">
        <v>156.94795926844483</v>
      </c>
      <c r="H168">
        <v>2030</v>
      </c>
    </row>
    <row r="169" spans="1:8" x14ac:dyDescent="0.25">
      <c r="A169" t="s">
        <v>69</v>
      </c>
      <c r="B169" t="s">
        <v>2</v>
      </c>
      <c r="C169" t="s">
        <v>68</v>
      </c>
      <c r="D169" s="3">
        <v>106.03290360207613</v>
      </c>
      <c r="E169" s="3">
        <v>115.25728730261875</v>
      </c>
      <c r="F169" s="3">
        <v>125.82362031712813</v>
      </c>
      <c r="G169" s="3">
        <v>151.96948769489541</v>
      </c>
      <c r="H169">
        <v>2030</v>
      </c>
    </row>
    <row r="170" spans="1:8" x14ac:dyDescent="0.25">
      <c r="A170" t="s">
        <v>69</v>
      </c>
      <c r="B170" t="s">
        <v>3</v>
      </c>
      <c r="C170" t="s">
        <v>68</v>
      </c>
      <c r="D170" s="3">
        <v>108.00427554965475</v>
      </c>
      <c r="E170" s="3">
        <v>117.97395993974244</v>
      </c>
      <c r="F170" s="3">
        <v>126.92935178130966</v>
      </c>
      <c r="G170" s="3">
        <v>152.64464976516302</v>
      </c>
      <c r="H170">
        <v>2030</v>
      </c>
    </row>
    <row r="171" spans="1:8" x14ac:dyDescent="0.25">
      <c r="A171" t="s">
        <v>69</v>
      </c>
      <c r="B171" t="s">
        <v>4</v>
      </c>
      <c r="C171" t="s">
        <v>68</v>
      </c>
      <c r="D171" s="3">
        <v>108.62043479339914</v>
      </c>
      <c r="E171" s="3">
        <v>118.27659354673459</v>
      </c>
      <c r="F171" s="3">
        <v>126.88292698272726</v>
      </c>
      <c r="G171" s="3">
        <v>153.1215324225592</v>
      </c>
      <c r="H171">
        <v>2030</v>
      </c>
    </row>
    <row r="172" spans="1:8" x14ac:dyDescent="0.25">
      <c r="A172" t="s">
        <v>69</v>
      </c>
      <c r="B172" t="s">
        <v>5</v>
      </c>
      <c r="C172" t="s">
        <v>68</v>
      </c>
      <c r="D172" s="3">
        <v>101.66962894572522</v>
      </c>
      <c r="E172" s="3">
        <v>111.89767904020287</v>
      </c>
      <c r="F172" s="3">
        <v>119.34539529069741</v>
      </c>
      <c r="G172" s="3">
        <v>146.51590070475501</v>
      </c>
      <c r="H172">
        <v>2030</v>
      </c>
    </row>
    <row r="173" spans="1:8" x14ac:dyDescent="0.25">
      <c r="A173" t="s">
        <v>69</v>
      </c>
      <c r="B173" t="s">
        <v>6</v>
      </c>
      <c r="C173" t="s">
        <v>68</v>
      </c>
      <c r="D173" s="3">
        <v>108.3185267671569</v>
      </c>
      <c r="E173" s="3">
        <v>118.28871527989455</v>
      </c>
      <c r="F173" s="3">
        <v>129.9614436275784</v>
      </c>
      <c r="G173" s="3">
        <v>153.34805177606438</v>
      </c>
      <c r="H173">
        <v>2030</v>
      </c>
    </row>
    <row r="174" spans="1:8" x14ac:dyDescent="0.25">
      <c r="A174" t="s">
        <v>69</v>
      </c>
      <c r="B174" t="s">
        <v>7</v>
      </c>
      <c r="C174" t="s">
        <v>68</v>
      </c>
      <c r="D174" s="3">
        <v>108.40950103027083</v>
      </c>
      <c r="E174" s="3">
        <v>118.05264019610793</v>
      </c>
      <c r="F174" s="3">
        <v>129.53792693275034</v>
      </c>
      <c r="G174" s="3">
        <v>153.47555817518472</v>
      </c>
      <c r="H174">
        <v>2030</v>
      </c>
    </row>
    <row r="175" spans="1:8" x14ac:dyDescent="0.25">
      <c r="A175" t="s">
        <v>69</v>
      </c>
      <c r="B175" t="s">
        <v>8</v>
      </c>
      <c r="C175" t="s">
        <v>68</v>
      </c>
      <c r="D175" s="3">
        <v>107.68325731945461</v>
      </c>
      <c r="E175" s="3">
        <v>118.14626768505407</v>
      </c>
      <c r="F175" s="3">
        <v>129.42421017918767</v>
      </c>
      <c r="G175" s="3">
        <v>152.54934375025493</v>
      </c>
      <c r="H175">
        <v>2030</v>
      </c>
    </row>
    <row r="176" spans="1:8" x14ac:dyDescent="0.25">
      <c r="A176" t="s">
        <v>69</v>
      </c>
      <c r="B176" t="s">
        <v>9</v>
      </c>
      <c r="C176" t="s">
        <v>68</v>
      </c>
      <c r="D176" s="3">
        <v>108.0608549156828</v>
      </c>
      <c r="E176" s="3">
        <v>118.34882284606987</v>
      </c>
      <c r="F176" s="3">
        <v>130.1483382684562</v>
      </c>
      <c r="G176" s="3">
        <v>153.29974983947005</v>
      </c>
      <c r="H176">
        <v>2030</v>
      </c>
    </row>
    <row r="177" spans="1:8" x14ac:dyDescent="0.25">
      <c r="A177" t="s">
        <v>69</v>
      </c>
      <c r="B177" t="s">
        <v>10</v>
      </c>
      <c r="C177" t="s">
        <v>68</v>
      </c>
      <c r="D177" s="3">
        <v>107.92647894057824</v>
      </c>
      <c r="E177" s="3">
        <v>118.03766870534271</v>
      </c>
      <c r="F177" s="3">
        <v>129.7396425393064</v>
      </c>
      <c r="G177" s="3">
        <v>152.9788356359671</v>
      </c>
      <c r="H177">
        <v>2030</v>
      </c>
    </row>
    <row r="178" spans="1:8" x14ac:dyDescent="0.25">
      <c r="A178" t="s">
        <v>69</v>
      </c>
      <c r="B178" t="s">
        <v>11</v>
      </c>
      <c r="C178" t="s">
        <v>68</v>
      </c>
      <c r="D178" s="3">
        <v>107.74878723965455</v>
      </c>
      <c r="E178" s="3">
        <v>117.34238401871839</v>
      </c>
      <c r="F178" s="3">
        <v>128.68224377824268</v>
      </c>
      <c r="G178" s="3">
        <v>152.89670673193007</v>
      </c>
      <c r="H178">
        <v>2030</v>
      </c>
    </row>
    <row r="179" spans="1:8" x14ac:dyDescent="0.25">
      <c r="A179" t="s">
        <v>69</v>
      </c>
      <c r="B179" t="s">
        <v>12</v>
      </c>
      <c r="C179" t="s">
        <v>68</v>
      </c>
      <c r="D179" s="3">
        <v>108.30187950132199</v>
      </c>
      <c r="E179" s="3">
        <v>117.95046871606149</v>
      </c>
      <c r="F179" s="3">
        <v>128.81602707249112</v>
      </c>
      <c r="G179" s="3">
        <v>153.52392739472305</v>
      </c>
      <c r="H179">
        <v>2030</v>
      </c>
    </row>
    <row r="180" spans="1:8" x14ac:dyDescent="0.25">
      <c r="A180" t="s">
        <v>69</v>
      </c>
      <c r="B180" t="s">
        <v>13</v>
      </c>
      <c r="C180" t="s">
        <v>68</v>
      </c>
      <c r="D180" s="3">
        <v>107.69670599056458</v>
      </c>
      <c r="E180" s="3">
        <v>118.01995647612505</v>
      </c>
      <c r="F180" s="3">
        <v>129.23989279880666</v>
      </c>
      <c r="G180" s="3">
        <v>153.0015680277196</v>
      </c>
      <c r="H180">
        <v>2030</v>
      </c>
    </row>
    <row r="181" spans="1:8" x14ac:dyDescent="0.25">
      <c r="A181" t="s">
        <v>69</v>
      </c>
      <c r="B181" t="s">
        <v>14</v>
      </c>
      <c r="C181" t="s">
        <v>68</v>
      </c>
      <c r="D181" s="3">
        <v>106.60575608375295</v>
      </c>
      <c r="E181" s="3">
        <v>116.08479905510698</v>
      </c>
      <c r="F181" s="3">
        <v>126.52738446277998</v>
      </c>
      <c r="G181" s="3">
        <v>152.47626425969003</v>
      </c>
      <c r="H181">
        <v>2030</v>
      </c>
    </row>
    <row r="182" spans="1:8" x14ac:dyDescent="0.25">
      <c r="A182" t="s">
        <v>69</v>
      </c>
      <c r="B182" t="s">
        <v>15</v>
      </c>
      <c r="C182" t="s">
        <v>68</v>
      </c>
      <c r="D182" s="3">
        <v>107.02385122073761</v>
      </c>
      <c r="E182" s="3">
        <v>117.37855004288184</v>
      </c>
      <c r="F182" s="3">
        <v>128.28282572098223</v>
      </c>
      <c r="G182" s="3">
        <v>152.52651139553126</v>
      </c>
      <c r="H182">
        <v>2030</v>
      </c>
    </row>
    <row r="183" spans="1:8" x14ac:dyDescent="0.25">
      <c r="A183" t="s">
        <v>69</v>
      </c>
      <c r="B183" t="s">
        <v>16</v>
      </c>
      <c r="C183" t="s">
        <v>68</v>
      </c>
      <c r="D183" s="3">
        <v>107.7353555027595</v>
      </c>
      <c r="E183" s="3">
        <v>117.97930128976826</v>
      </c>
      <c r="F183" s="3">
        <v>129.24716724251252</v>
      </c>
      <c r="G183" s="3">
        <v>152.97869087161143</v>
      </c>
      <c r="H183">
        <v>2030</v>
      </c>
    </row>
    <row r="184" spans="1:8" x14ac:dyDescent="0.25">
      <c r="A184" t="s">
        <v>69</v>
      </c>
      <c r="B184" t="s">
        <v>17</v>
      </c>
      <c r="C184" t="s">
        <v>68</v>
      </c>
      <c r="D184" s="3">
        <v>108.15090842805736</v>
      </c>
      <c r="E184" s="3">
        <v>117.8979472997847</v>
      </c>
      <c r="F184" s="3">
        <v>128.96025230842051</v>
      </c>
      <c r="G184" s="3">
        <v>153.18505919113687</v>
      </c>
      <c r="H184">
        <v>2030</v>
      </c>
    </row>
    <row r="185" spans="1:8" x14ac:dyDescent="0.25">
      <c r="A185" t="s">
        <v>69</v>
      </c>
      <c r="B185" t="s">
        <v>18</v>
      </c>
      <c r="C185" t="s">
        <v>68</v>
      </c>
      <c r="D185" s="3">
        <v>108.18268545138186</v>
      </c>
      <c r="E185" s="3">
        <v>118.07453739560488</v>
      </c>
      <c r="F185" s="3">
        <v>129.34008767580451</v>
      </c>
      <c r="G185" s="3">
        <v>153.40857932185889</v>
      </c>
      <c r="H185">
        <v>2030</v>
      </c>
    </row>
    <row r="186" spans="1:8" x14ac:dyDescent="0.25">
      <c r="A186" t="s">
        <v>69</v>
      </c>
      <c r="B186" t="s">
        <v>19</v>
      </c>
      <c r="C186" t="s">
        <v>68</v>
      </c>
      <c r="D186" s="3">
        <v>108.00049415856157</v>
      </c>
      <c r="E186" s="3">
        <v>117.81844860317376</v>
      </c>
      <c r="F186" s="3">
        <v>128.96655201906526</v>
      </c>
      <c r="G186" s="3">
        <v>152.6874479770446</v>
      </c>
      <c r="H186">
        <v>2030</v>
      </c>
    </row>
    <row r="187" spans="1:8" x14ac:dyDescent="0.25">
      <c r="A187" t="s">
        <v>69</v>
      </c>
      <c r="B187" t="s">
        <v>20</v>
      </c>
      <c r="C187" t="s">
        <v>68</v>
      </c>
      <c r="D187" s="3">
        <v>108.33470738999826</v>
      </c>
      <c r="E187" s="3">
        <v>118.10541064684116</v>
      </c>
      <c r="F187" s="3">
        <v>129.39631562643746</v>
      </c>
      <c r="G187" s="3">
        <v>153.33321795844913</v>
      </c>
      <c r="H187">
        <v>2030</v>
      </c>
    </row>
    <row r="188" spans="1:8" x14ac:dyDescent="0.25">
      <c r="A188" t="s">
        <v>69</v>
      </c>
      <c r="B188" t="s">
        <v>21</v>
      </c>
      <c r="C188" t="s">
        <v>68</v>
      </c>
      <c r="D188" s="3">
        <v>108.26844228962311</v>
      </c>
      <c r="E188" s="3">
        <v>117.98104180780722</v>
      </c>
      <c r="F188" s="3">
        <v>129.23722186177022</v>
      </c>
      <c r="G188" s="3">
        <v>153.38578181296836</v>
      </c>
      <c r="H188">
        <v>2030</v>
      </c>
    </row>
    <row r="189" spans="1:8" x14ac:dyDescent="0.25">
      <c r="A189" t="s">
        <v>69</v>
      </c>
      <c r="B189" t="s">
        <v>22</v>
      </c>
      <c r="C189" t="s">
        <v>68</v>
      </c>
      <c r="D189" s="3">
        <v>108.32019804938307</v>
      </c>
      <c r="E189" s="3">
        <v>118.05451788807855</v>
      </c>
      <c r="F189" s="3">
        <v>129.35782785695483</v>
      </c>
      <c r="G189" s="3">
        <v>153.27538053120108</v>
      </c>
      <c r="H189">
        <v>2030</v>
      </c>
    </row>
    <row r="190" spans="1:8" x14ac:dyDescent="0.25">
      <c r="A190" t="s">
        <v>69</v>
      </c>
      <c r="B190" t="s">
        <v>23</v>
      </c>
      <c r="C190" t="s">
        <v>68</v>
      </c>
      <c r="D190" s="3">
        <v>107.80922407581166</v>
      </c>
      <c r="E190" s="3">
        <v>117.66575499871634</v>
      </c>
      <c r="F190" s="3">
        <v>129.28642556399419</v>
      </c>
      <c r="G190" s="3">
        <v>152.59923297867417</v>
      </c>
      <c r="H190">
        <v>2030</v>
      </c>
    </row>
    <row r="191" spans="1:8" x14ac:dyDescent="0.25">
      <c r="A191" t="s">
        <v>69</v>
      </c>
      <c r="B191" t="s">
        <v>24</v>
      </c>
      <c r="C191" t="s">
        <v>68</v>
      </c>
      <c r="D191" s="3">
        <v>107.75431696296975</v>
      </c>
      <c r="E191" s="3">
        <v>117.92057546501465</v>
      </c>
      <c r="F191" s="3">
        <v>129.21567464762603</v>
      </c>
      <c r="G191" s="3">
        <v>153.14216845413915</v>
      </c>
      <c r="H191">
        <v>2030</v>
      </c>
    </row>
    <row r="192" spans="1:8" x14ac:dyDescent="0.25">
      <c r="A192" t="s">
        <v>69</v>
      </c>
      <c r="B192" t="s">
        <v>25</v>
      </c>
      <c r="C192" t="s">
        <v>68</v>
      </c>
      <c r="D192" s="3">
        <v>107.04103314579503</v>
      </c>
      <c r="E192" s="3">
        <v>116.20527589640315</v>
      </c>
      <c r="F192" s="3">
        <v>127.66239946595857</v>
      </c>
      <c r="G192" s="3">
        <v>152.52120360528554</v>
      </c>
      <c r="H192">
        <v>2030</v>
      </c>
    </row>
    <row r="193" spans="1:8" x14ac:dyDescent="0.25">
      <c r="A193" t="s">
        <v>69</v>
      </c>
      <c r="B193" t="s">
        <v>26</v>
      </c>
      <c r="C193" t="s">
        <v>68</v>
      </c>
      <c r="D193" s="3">
        <v>108.25739437070642</v>
      </c>
      <c r="E193" s="3">
        <v>118.16301351589284</v>
      </c>
      <c r="F193" s="3">
        <v>129.41532097591389</v>
      </c>
      <c r="G193" s="3">
        <v>153.58234196620541</v>
      </c>
      <c r="H193">
        <v>2030</v>
      </c>
    </row>
    <row r="194" spans="1:8" x14ac:dyDescent="0.25">
      <c r="A194" t="s">
        <v>69</v>
      </c>
      <c r="B194" t="s">
        <v>27</v>
      </c>
      <c r="C194" t="s">
        <v>68</v>
      </c>
      <c r="D194" s="3">
        <v>108.17453460866741</v>
      </c>
      <c r="E194" s="3">
        <v>117.90178251346252</v>
      </c>
      <c r="F194" s="3">
        <v>129.28567895666214</v>
      </c>
      <c r="G194" s="3">
        <v>152.87676231314654</v>
      </c>
      <c r="H194">
        <v>2030</v>
      </c>
    </row>
    <row r="195" spans="1:8" x14ac:dyDescent="0.25">
      <c r="A195" t="s">
        <v>69</v>
      </c>
      <c r="B195" t="s">
        <v>28</v>
      </c>
      <c r="C195" t="s">
        <v>68</v>
      </c>
      <c r="D195" s="3">
        <v>107.55948351565677</v>
      </c>
      <c r="E195" s="3">
        <v>117.56107557522559</v>
      </c>
      <c r="F195" s="3">
        <v>128.66404583401808</v>
      </c>
      <c r="G195" s="3">
        <v>152.56611417043504</v>
      </c>
      <c r="H195">
        <v>2030</v>
      </c>
    </row>
    <row r="196" spans="1:8" x14ac:dyDescent="0.25">
      <c r="A196" t="s">
        <v>69</v>
      </c>
      <c r="B196" t="s">
        <v>29</v>
      </c>
      <c r="C196" t="s">
        <v>68</v>
      </c>
      <c r="D196" s="3">
        <v>108.22660806982276</v>
      </c>
      <c r="E196" s="3">
        <v>118.07320665478538</v>
      </c>
      <c r="F196" s="3">
        <v>129.38584813408502</v>
      </c>
      <c r="G196" s="3">
        <v>152.91039695756197</v>
      </c>
      <c r="H196">
        <v>2030</v>
      </c>
    </row>
    <row r="197" spans="1:8" x14ac:dyDescent="0.25">
      <c r="A197" t="s">
        <v>69</v>
      </c>
      <c r="B197" t="s">
        <v>30</v>
      </c>
      <c r="C197" t="s">
        <v>68</v>
      </c>
      <c r="D197" s="3">
        <v>108.09690576822264</v>
      </c>
      <c r="E197" s="3">
        <v>117.98178560309927</v>
      </c>
      <c r="F197" s="3">
        <v>129.46984252759844</v>
      </c>
      <c r="G197" s="3">
        <v>152.9428536634899</v>
      </c>
      <c r="H197">
        <v>2030</v>
      </c>
    </row>
    <row r="198" spans="1:8" x14ac:dyDescent="0.25">
      <c r="A198" t="s">
        <v>69</v>
      </c>
      <c r="B198" t="s">
        <v>31</v>
      </c>
      <c r="C198" t="s">
        <v>68</v>
      </c>
      <c r="D198" s="3">
        <v>107.7525432744611</v>
      </c>
      <c r="E198" s="3">
        <v>118.83943772419769</v>
      </c>
      <c r="F198" s="3">
        <v>131.27520468964823</v>
      </c>
      <c r="G198" s="3">
        <v>153.27066980719633</v>
      </c>
      <c r="H198">
        <v>2030</v>
      </c>
    </row>
    <row r="199" spans="1:8" x14ac:dyDescent="0.25">
      <c r="A199" t="s">
        <v>69</v>
      </c>
      <c r="B199" t="s">
        <v>32</v>
      </c>
      <c r="C199" t="s">
        <v>68</v>
      </c>
      <c r="D199" s="3">
        <v>109.33517058699212</v>
      </c>
      <c r="E199" s="3">
        <v>119.32006554291166</v>
      </c>
      <c r="F199" s="3">
        <v>130.76592419071739</v>
      </c>
      <c r="G199" s="3">
        <v>154.05409695282572</v>
      </c>
      <c r="H199">
        <v>2030</v>
      </c>
    </row>
    <row r="200" spans="1:8" x14ac:dyDescent="0.25">
      <c r="A200" t="s">
        <v>69</v>
      </c>
      <c r="B200" t="s">
        <v>33</v>
      </c>
      <c r="C200" t="s">
        <v>68</v>
      </c>
      <c r="D200" s="3">
        <v>107.22410923966596</v>
      </c>
      <c r="E200" s="3">
        <v>117.66581951774424</v>
      </c>
      <c r="F200" s="3">
        <v>129.34298766502042</v>
      </c>
      <c r="G200" s="3">
        <v>152.6972399067636</v>
      </c>
      <c r="H200">
        <v>2030</v>
      </c>
    </row>
    <row r="201" spans="1:8" x14ac:dyDescent="0.25">
      <c r="A201" t="s">
        <v>69</v>
      </c>
      <c r="B201" t="s">
        <v>34</v>
      </c>
      <c r="C201" t="s">
        <v>68</v>
      </c>
      <c r="D201" s="3">
        <v>107.78094966946735</v>
      </c>
      <c r="E201" s="3">
        <v>117.97247854034019</v>
      </c>
      <c r="F201" s="3">
        <v>129.94500494184936</v>
      </c>
      <c r="G201" s="3">
        <v>152.9416091389615</v>
      </c>
      <c r="H201">
        <v>2030</v>
      </c>
    </row>
    <row r="202" spans="1:8" x14ac:dyDescent="0.25">
      <c r="A202" t="s">
        <v>69</v>
      </c>
      <c r="B202" t="s">
        <v>35</v>
      </c>
      <c r="C202" t="s">
        <v>68</v>
      </c>
      <c r="D202" s="3">
        <v>108.17113239056934</v>
      </c>
      <c r="E202" s="3">
        <v>118.26311227626611</v>
      </c>
      <c r="F202" s="3">
        <v>129.43171127069292</v>
      </c>
      <c r="G202" s="3">
        <v>153.29505113369387</v>
      </c>
      <c r="H202">
        <v>2030</v>
      </c>
    </row>
    <row r="203" spans="1:8" x14ac:dyDescent="0.25">
      <c r="A203" t="s">
        <v>69</v>
      </c>
      <c r="B203" t="s">
        <v>36</v>
      </c>
      <c r="C203" t="s">
        <v>68</v>
      </c>
      <c r="D203" s="3">
        <v>108.16171963275252</v>
      </c>
      <c r="E203" s="3">
        <v>117.92192326732429</v>
      </c>
      <c r="F203" s="3">
        <v>129.11194371510294</v>
      </c>
      <c r="G203" s="3">
        <v>152.97483550932569</v>
      </c>
      <c r="H203">
        <v>2030</v>
      </c>
    </row>
    <row r="204" spans="1:8" x14ac:dyDescent="0.25">
      <c r="A204" t="s">
        <v>69</v>
      </c>
      <c r="B204" t="s">
        <v>37</v>
      </c>
      <c r="C204" t="s">
        <v>68</v>
      </c>
      <c r="D204" s="3">
        <v>107.93814951093401</v>
      </c>
      <c r="E204" s="3">
        <v>118.05505571249357</v>
      </c>
      <c r="F204" s="3">
        <v>129.18217165282974</v>
      </c>
      <c r="G204" s="3">
        <v>152.86458622958679</v>
      </c>
      <c r="H204">
        <v>2030</v>
      </c>
    </row>
    <row r="205" spans="1:8" x14ac:dyDescent="0.25">
      <c r="A205" t="s">
        <v>69</v>
      </c>
      <c r="B205" t="s">
        <v>38</v>
      </c>
      <c r="C205" t="s">
        <v>68</v>
      </c>
      <c r="D205" s="3">
        <v>107.88864398766607</v>
      </c>
      <c r="E205" s="3">
        <v>117.98455819520611</v>
      </c>
      <c r="F205" s="3">
        <v>129.17167341715634</v>
      </c>
      <c r="G205" s="3">
        <v>153.0585228577857</v>
      </c>
      <c r="H205">
        <v>2030</v>
      </c>
    </row>
    <row r="206" spans="1:8" x14ac:dyDescent="0.25">
      <c r="A206" t="s">
        <v>69</v>
      </c>
      <c r="B206" t="s">
        <v>39</v>
      </c>
      <c r="C206" t="s">
        <v>68</v>
      </c>
      <c r="D206" s="3">
        <v>107.979000903319</v>
      </c>
      <c r="E206" s="3">
        <v>117.80975378830705</v>
      </c>
      <c r="F206" s="3">
        <v>128.93273020751641</v>
      </c>
      <c r="G206" s="3">
        <v>153.16403655371172</v>
      </c>
      <c r="H206">
        <v>2030</v>
      </c>
    </row>
    <row r="207" spans="1:8" x14ac:dyDescent="0.25">
      <c r="A207" t="s">
        <v>69</v>
      </c>
      <c r="B207" t="s">
        <v>40</v>
      </c>
      <c r="C207" t="s">
        <v>68</v>
      </c>
      <c r="D207" s="3">
        <v>107.60843268830132</v>
      </c>
      <c r="E207" s="3">
        <v>117.65290461956582</v>
      </c>
      <c r="F207" s="3">
        <v>128.90949058771696</v>
      </c>
      <c r="G207" s="3">
        <v>152.52096360614402</v>
      </c>
      <c r="H207">
        <v>2030</v>
      </c>
    </row>
    <row r="208" spans="1:8" x14ac:dyDescent="0.25">
      <c r="A208" t="s">
        <v>69</v>
      </c>
      <c r="B208" t="s">
        <v>41</v>
      </c>
      <c r="C208" t="s">
        <v>68</v>
      </c>
      <c r="D208" s="3">
        <v>107.96700784389056</v>
      </c>
      <c r="E208" s="3">
        <v>118.01878335752723</v>
      </c>
      <c r="F208" s="3">
        <v>129.1877915990205</v>
      </c>
      <c r="G208" s="3">
        <v>153.09014202948259</v>
      </c>
      <c r="H208">
        <v>2030</v>
      </c>
    </row>
    <row r="209" spans="1:8" x14ac:dyDescent="0.25">
      <c r="A209" t="s">
        <v>69</v>
      </c>
      <c r="B209" t="s">
        <v>42</v>
      </c>
      <c r="C209" t="s">
        <v>68</v>
      </c>
      <c r="D209" s="3">
        <v>107.66541789454183</v>
      </c>
      <c r="E209" s="3">
        <v>117.78871334797304</v>
      </c>
      <c r="F209" s="3">
        <v>129.11089298331626</v>
      </c>
      <c r="G209" s="3">
        <v>152.59599579514841</v>
      </c>
      <c r="H209">
        <v>2030</v>
      </c>
    </row>
    <row r="210" spans="1:8" x14ac:dyDescent="0.25">
      <c r="A210" t="s">
        <v>69</v>
      </c>
      <c r="B210" t="s">
        <v>43</v>
      </c>
      <c r="C210" t="s">
        <v>68</v>
      </c>
      <c r="D210" s="3">
        <v>108.11991942143943</v>
      </c>
      <c r="E210" s="3">
        <v>118.09130225420658</v>
      </c>
      <c r="F210" s="3">
        <v>129.33019657123162</v>
      </c>
      <c r="G210" s="3">
        <v>153.3344094964348</v>
      </c>
      <c r="H210">
        <v>2030</v>
      </c>
    </row>
    <row r="211" spans="1:8" x14ac:dyDescent="0.25">
      <c r="A211" t="s">
        <v>69</v>
      </c>
      <c r="B211" t="s">
        <v>44</v>
      </c>
      <c r="C211" t="s">
        <v>68</v>
      </c>
      <c r="D211" s="3">
        <v>107.42192385560058</v>
      </c>
      <c r="E211" s="3">
        <v>116.97557522884587</v>
      </c>
      <c r="F211" s="3">
        <v>128.17445094103806</v>
      </c>
      <c r="G211" s="3">
        <v>152.398961765238</v>
      </c>
      <c r="H211">
        <v>2030</v>
      </c>
    </row>
    <row r="212" spans="1:8" x14ac:dyDescent="0.25">
      <c r="A212" t="s">
        <v>69</v>
      </c>
      <c r="B212" t="s">
        <v>45</v>
      </c>
      <c r="C212" t="s">
        <v>68</v>
      </c>
      <c r="D212" s="3">
        <v>107.79570013034308</v>
      </c>
      <c r="E212" s="3">
        <v>117.6479025348939</v>
      </c>
      <c r="F212" s="3">
        <v>128.97367324289209</v>
      </c>
      <c r="G212" s="3">
        <v>152.65728920480061</v>
      </c>
      <c r="H212">
        <v>2030</v>
      </c>
    </row>
    <row r="213" spans="1:8" x14ac:dyDescent="0.25">
      <c r="A213" t="s">
        <v>69</v>
      </c>
      <c r="B213" t="s">
        <v>46</v>
      </c>
      <c r="C213" t="s">
        <v>68</v>
      </c>
      <c r="D213" s="3">
        <v>108.27756732048337</v>
      </c>
      <c r="E213" s="3">
        <v>118.13772844911435</v>
      </c>
      <c r="F213" s="3">
        <v>129.00439135187008</v>
      </c>
      <c r="G213" s="3">
        <v>152.87470065536715</v>
      </c>
      <c r="H213">
        <v>2030</v>
      </c>
    </row>
    <row r="214" spans="1:8" x14ac:dyDescent="0.25">
      <c r="A214" t="s">
        <v>69</v>
      </c>
      <c r="B214" t="s">
        <v>47</v>
      </c>
      <c r="C214" t="s">
        <v>68</v>
      </c>
      <c r="D214" s="3">
        <v>107.52659767576624</v>
      </c>
      <c r="E214" s="3">
        <v>117.56068188677655</v>
      </c>
      <c r="F214" s="3">
        <v>128.96559438224261</v>
      </c>
      <c r="G214" s="3">
        <v>152.60956212327739</v>
      </c>
      <c r="H214">
        <v>2030</v>
      </c>
    </row>
    <row r="215" spans="1:8" x14ac:dyDescent="0.25">
      <c r="A215" t="s">
        <v>69</v>
      </c>
      <c r="B215" t="s">
        <v>48</v>
      </c>
      <c r="C215" t="s">
        <v>68</v>
      </c>
      <c r="D215" s="3">
        <v>107.70686079410217</v>
      </c>
      <c r="E215" s="3">
        <v>117.63512677335028</v>
      </c>
      <c r="F215" s="3">
        <v>128.99080298371476</v>
      </c>
      <c r="G215" s="3">
        <v>152.75369487071782</v>
      </c>
      <c r="H215">
        <v>2030</v>
      </c>
    </row>
    <row r="216" spans="1:8" x14ac:dyDescent="0.25">
      <c r="A216" t="s">
        <v>69</v>
      </c>
      <c r="B216" t="s">
        <v>49</v>
      </c>
      <c r="C216" t="s">
        <v>68</v>
      </c>
      <c r="D216" s="3">
        <v>107.57040870341561</v>
      </c>
      <c r="E216" s="3">
        <v>117.6798854656511</v>
      </c>
      <c r="F216" s="3">
        <v>128.78182051211022</v>
      </c>
      <c r="G216" s="3">
        <v>152.78098933991473</v>
      </c>
      <c r="H216">
        <v>2030</v>
      </c>
    </row>
    <row r="217" spans="1:8" x14ac:dyDescent="0.25">
      <c r="A217" t="s">
        <v>69</v>
      </c>
      <c r="B217" t="s">
        <v>50</v>
      </c>
      <c r="C217" t="s">
        <v>68</v>
      </c>
      <c r="D217" s="3">
        <v>108.21281055708954</v>
      </c>
      <c r="E217" s="3">
        <v>118.17324022612195</v>
      </c>
      <c r="F217" s="3">
        <v>129.51780452479932</v>
      </c>
      <c r="G217" s="3">
        <v>153.51365561794853</v>
      </c>
      <c r="H217">
        <v>2030</v>
      </c>
    </row>
    <row r="218" spans="1:8" x14ac:dyDescent="0.25">
      <c r="A218" t="s">
        <v>69</v>
      </c>
      <c r="B218" t="s">
        <v>51</v>
      </c>
      <c r="C218" t="s">
        <v>68</v>
      </c>
      <c r="D218" s="3">
        <v>108.20552563245749</v>
      </c>
      <c r="E218" s="3">
        <v>118.19981832662181</v>
      </c>
      <c r="F218" s="3">
        <v>129.44157135203861</v>
      </c>
      <c r="G218" s="3">
        <v>153.54108670500671</v>
      </c>
      <c r="H218">
        <v>2030</v>
      </c>
    </row>
    <row r="219" spans="1:8" x14ac:dyDescent="0.25">
      <c r="A219" t="s">
        <v>69</v>
      </c>
      <c r="B219" t="s">
        <v>52</v>
      </c>
      <c r="C219" t="s">
        <v>68</v>
      </c>
      <c r="D219" s="3">
        <v>108.28095329137678</v>
      </c>
      <c r="E219" s="3">
        <v>118.25879431030326</v>
      </c>
      <c r="F219" s="3">
        <v>129.46883460407275</v>
      </c>
      <c r="G219" s="3">
        <v>153.57740003868477</v>
      </c>
      <c r="H219">
        <v>2030</v>
      </c>
    </row>
    <row r="220" spans="1:8" x14ac:dyDescent="0.25">
      <c r="A220" t="s">
        <v>69</v>
      </c>
      <c r="B220" t="s">
        <v>53</v>
      </c>
      <c r="C220" t="s">
        <v>68</v>
      </c>
      <c r="D220" s="3">
        <v>108.14616456083908</v>
      </c>
      <c r="E220" s="3">
        <v>118.14310669961785</v>
      </c>
      <c r="F220" s="3">
        <v>129.32467071181955</v>
      </c>
      <c r="G220" s="3">
        <v>153.1973927359254</v>
      </c>
      <c r="H220">
        <v>2030</v>
      </c>
    </row>
    <row r="221" spans="1:8" x14ac:dyDescent="0.25">
      <c r="A221" t="s">
        <v>69</v>
      </c>
      <c r="B221" t="s">
        <v>54</v>
      </c>
      <c r="C221" t="s">
        <v>68</v>
      </c>
      <c r="D221" s="3">
        <v>108.2872688284605</v>
      </c>
      <c r="E221" s="3">
        <v>118.2505391533296</v>
      </c>
      <c r="F221" s="3">
        <v>129.27709030217466</v>
      </c>
      <c r="G221" s="3">
        <v>153.11393308385573</v>
      </c>
      <c r="H221">
        <v>2030</v>
      </c>
    </row>
    <row r="222" spans="1:8" x14ac:dyDescent="0.25">
      <c r="A222" t="s">
        <v>69</v>
      </c>
      <c r="B222" t="s">
        <v>0</v>
      </c>
      <c r="C222" t="s">
        <v>68</v>
      </c>
      <c r="D222" s="3">
        <v>95.90403987151339</v>
      </c>
      <c r="E222" s="3">
        <v>105.43115460809211</v>
      </c>
      <c r="F222" s="3">
        <v>119.52677677788104</v>
      </c>
      <c r="G222" s="3">
        <v>160.34167427241738</v>
      </c>
      <c r="H222">
        <v>2035</v>
      </c>
    </row>
    <row r="223" spans="1:8" x14ac:dyDescent="0.25">
      <c r="A223" t="s">
        <v>69</v>
      </c>
      <c r="B223" t="s">
        <v>1</v>
      </c>
      <c r="C223" t="s">
        <v>68</v>
      </c>
      <c r="D223" s="3">
        <v>117.22368079356633</v>
      </c>
      <c r="E223" s="3">
        <v>133.5050222726432</v>
      </c>
      <c r="F223" s="3">
        <v>143.02812401291763</v>
      </c>
      <c r="G223" s="3">
        <v>186.0636889473019</v>
      </c>
      <c r="H223">
        <v>2035</v>
      </c>
    </row>
    <row r="224" spans="1:8" x14ac:dyDescent="0.25">
      <c r="A224" t="s">
        <v>69</v>
      </c>
      <c r="B224" t="s">
        <v>2</v>
      </c>
      <c r="C224" t="s">
        <v>68</v>
      </c>
      <c r="D224" s="3">
        <v>110.97026312523973</v>
      </c>
      <c r="E224" s="3">
        <v>123.87748663833737</v>
      </c>
      <c r="F224" s="3">
        <v>135.0484670427185</v>
      </c>
      <c r="G224" s="3">
        <v>178.8072264123154</v>
      </c>
      <c r="H224">
        <v>2035</v>
      </c>
    </row>
    <row r="225" spans="1:8" x14ac:dyDescent="0.25">
      <c r="A225" t="s">
        <v>69</v>
      </c>
      <c r="B225" t="s">
        <v>3</v>
      </c>
      <c r="C225" t="s">
        <v>68</v>
      </c>
      <c r="D225" s="3">
        <v>113.43898419569452</v>
      </c>
      <c r="E225" s="3">
        <v>127.37037320864322</v>
      </c>
      <c r="F225" s="3">
        <v>135.93262229374616</v>
      </c>
      <c r="G225" s="3">
        <v>180.29187436890891</v>
      </c>
      <c r="H225">
        <v>2035</v>
      </c>
    </row>
    <row r="226" spans="1:8" x14ac:dyDescent="0.25">
      <c r="A226" t="s">
        <v>69</v>
      </c>
      <c r="B226" t="s">
        <v>4</v>
      </c>
      <c r="C226" t="s">
        <v>68</v>
      </c>
      <c r="D226" s="3">
        <v>114.37647016202285</v>
      </c>
      <c r="E226" s="3">
        <v>128.09337059577291</v>
      </c>
      <c r="F226" s="3">
        <v>135.89008169175025</v>
      </c>
      <c r="G226" s="3">
        <v>180.11515022200027</v>
      </c>
      <c r="H226">
        <v>2035</v>
      </c>
    </row>
    <row r="227" spans="1:8" x14ac:dyDescent="0.25">
      <c r="A227" t="s">
        <v>69</v>
      </c>
      <c r="B227" t="s">
        <v>5</v>
      </c>
      <c r="C227" t="s">
        <v>68</v>
      </c>
      <c r="D227" s="3">
        <v>105.96455054152443</v>
      </c>
      <c r="E227" s="3">
        <v>119.98228845844061</v>
      </c>
      <c r="F227" s="3">
        <v>127.57282216785472</v>
      </c>
      <c r="G227" s="3">
        <v>172.92535429821945</v>
      </c>
      <c r="H227">
        <v>2035</v>
      </c>
    </row>
    <row r="228" spans="1:8" x14ac:dyDescent="0.25">
      <c r="A228" t="s">
        <v>69</v>
      </c>
      <c r="B228" t="s">
        <v>6</v>
      </c>
      <c r="C228" t="s">
        <v>68</v>
      </c>
      <c r="D228" s="3">
        <v>113.94928130429354</v>
      </c>
      <c r="E228" s="3">
        <v>128.15070091869418</v>
      </c>
      <c r="F228" s="3">
        <v>139.59834963401016</v>
      </c>
      <c r="G228" s="3">
        <v>180.8955534259573</v>
      </c>
      <c r="H228">
        <v>2035</v>
      </c>
    </row>
    <row r="229" spans="1:8" x14ac:dyDescent="0.25">
      <c r="A229" t="s">
        <v>69</v>
      </c>
      <c r="B229" t="s">
        <v>7</v>
      </c>
      <c r="C229" t="s">
        <v>68</v>
      </c>
      <c r="D229" s="3">
        <v>114.40500546165549</v>
      </c>
      <c r="E229" s="3">
        <v>128.1216161867809</v>
      </c>
      <c r="F229" s="3">
        <v>139.22117192220767</v>
      </c>
      <c r="G229" s="3">
        <v>181.26956164364952</v>
      </c>
      <c r="H229">
        <v>2035</v>
      </c>
    </row>
    <row r="230" spans="1:8" x14ac:dyDescent="0.25">
      <c r="A230" t="s">
        <v>69</v>
      </c>
      <c r="B230" t="s">
        <v>8</v>
      </c>
      <c r="C230" t="s">
        <v>68</v>
      </c>
      <c r="D230" s="3">
        <v>113.2299397383463</v>
      </c>
      <c r="E230" s="3">
        <v>127.83507730440225</v>
      </c>
      <c r="F230" s="3">
        <v>139.21828684322674</v>
      </c>
      <c r="G230" s="3">
        <v>180.97228205262002</v>
      </c>
      <c r="H230">
        <v>2035</v>
      </c>
    </row>
    <row r="231" spans="1:8" x14ac:dyDescent="0.25">
      <c r="A231" t="s">
        <v>69</v>
      </c>
      <c r="B231" t="s">
        <v>9</v>
      </c>
      <c r="C231" t="s">
        <v>68</v>
      </c>
      <c r="D231" s="3">
        <v>113.78120140759495</v>
      </c>
      <c r="E231" s="3">
        <v>128.21675469470011</v>
      </c>
      <c r="F231" s="3">
        <v>140.12387668254857</v>
      </c>
      <c r="G231" s="3">
        <v>182.18248848393722</v>
      </c>
      <c r="H231">
        <v>2035</v>
      </c>
    </row>
    <row r="232" spans="1:8" x14ac:dyDescent="0.25">
      <c r="A232" t="s">
        <v>69</v>
      </c>
      <c r="B232" t="s">
        <v>10</v>
      </c>
      <c r="C232" t="s">
        <v>68</v>
      </c>
      <c r="D232" s="3">
        <v>113.48584258851051</v>
      </c>
      <c r="E232" s="3">
        <v>127.64222473355477</v>
      </c>
      <c r="F232" s="3">
        <v>139.34464856137794</v>
      </c>
      <c r="G232" s="3">
        <v>181.26967740495388</v>
      </c>
      <c r="H232">
        <v>2035</v>
      </c>
    </row>
    <row r="233" spans="1:8" x14ac:dyDescent="0.25">
      <c r="A233" t="s">
        <v>69</v>
      </c>
      <c r="B233" t="s">
        <v>11</v>
      </c>
      <c r="C233" t="s">
        <v>68</v>
      </c>
      <c r="D233" s="3">
        <v>113.65407129499098</v>
      </c>
      <c r="E233" s="3">
        <v>127.34632647514481</v>
      </c>
      <c r="F233" s="3">
        <v>138.15262661954006</v>
      </c>
      <c r="G233" s="3">
        <v>182.15650540935889</v>
      </c>
      <c r="H233">
        <v>2035</v>
      </c>
    </row>
    <row r="234" spans="1:8" x14ac:dyDescent="0.25">
      <c r="A234" t="s">
        <v>69</v>
      </c>
      <c r="B234" t="s">
        <v>12</v>
      </c>
      <c r="C234" t="s">
        <v>68</v>
      </c>
      <c r="D234" s="3">
        <v>114.00061230453072</v>
      </c>
      <c r="E234" s="3">
        <v>127.86248612555664</v>
      </c>
      <c r="F234" s="3">
        <v>138.3227839527687</v>
      </c>
      <c r="G234" s="3">
        <v>181.09535967885571</v>
      </c>
      <c r="H234">
        <v>2035</v>
      </c>
    </row>
    <row r="235" spans="1:8" x14ac:dyDescent="0.25">
      <c r="A235" t="s">
        <v>69</v>
      </c>
      <c r="B235" t="s">
        <v>13</v>
      </c>
      <c r="C235" t="s">
        <v>68</v>
      </c>
      <c r="D235" s="3">
        <v>113.29731152411149</v>
      </c>
      <c r="E235" s="3">
        <v>127.8786826712482</v>
      </c>
      <c r="F235" s="3">
        <v>139.01333002037134</v>
      </c>
      <c r="G235" s="3">
        <v>181.84557828574566</v>
      </c>
      <c r="H235">
        <v>2035</v>
      </c>
    </row>
    <row r="236" spans="1:8" s="5" customFormat="1" x14ac:dyDescent="0.25">
      <c r="A236" t="s">
        <v>69</v>
      </c>
      <c r="B236" s="6" t="s">
        <v>14</v>
      </c>
      <c r="C236" t="s">
        <v>68</v>
      </c>
      <c r="D236" s="7">
        <v>111.75290963585876</v>
      </c>
      <c r="E236" s="7">
        <v>125.0487674899518</v>
      </c>
      <c r="F236" s="7">
        <v>135.73567941021477</v>
      </c>
      <c r="G236" s="7">
        <v>180.46631033594824</v>
      </c>
      <c r="H236" s="6">
        <v>2035</v>
      </c>
    </row>
    <row r="237" spans="1:8" x14ac:dyDescent="0.25">
      <c r="A237" t="s">
        <v>69</v>
      </c>
      <c r="B237" t="s">
        <v>15</v>
      </c>
      <c r="C237" t="s">
        <v>68</v>
      </c>
      <c r="D237" s="3">
        <v>112.70344106595651</v>
      </c>
      <c r="E237" s="3">
        <v>127.3319393696148</v>
      </c>
      <c r="F237" s="3">
        <v>138.334477747645</v>
      </c>
      <c r="G237" s="3">
        <v>181.52131651917909</v>
      </c>
      <c r="H237">
        <v>2035</v>
      </c>
    </row>
    <row r="238" spans="1:8" x14ac:dyDescent="0.25">
      <c r="A238" t="s">
        <v>69</v>
      </c>
      <c r="B238" t="s">
        <v>16</v>
      </c>
      <c r="C238" t="s">
        <v>68</v>
      </c>
      <c r="D238" s="3">
        <v>113.26674450276242</v>
      </c>
      <c r="E238" s="3">
        <v>127.73064462683088</v>
      </c>
      <c r="F238" s="3">
        <v>138.97801440962979</v>
      </c>
      <c r="G238" s="3">
        <v>181.46592219964691</v>
      </c>
      <c r="H238">
        <v>2035</v>
      </c>
    </row>
    <row r="239" spans="1:8" x14ac:dyDescent="0.25">
      <c r="A239" t="s">
        <v>69</v>
      </c>
      <c r="B239" t="s">
        <v>17</v>
      </c>
      <c r="C239" t="s">
        <v>68</v>
      </c>
      <c r="D239" s="3">
        <v>114.01214906775643</v>
      </c>
      <c r="E239" s="3">
        <v>128.10476570319929</v>
      </c>
      <c r="F239" s="3">
        <v>138.25014995094296</v>
      </c>
      <c r="G239" s="3">
        <v>181.63927537208593</v>
      </c>
      <c r="H239">
        <v>2035</v>
      </c>
    </row>
    <row r="240" spans="1:8" x14ac:dyDescent="0.25">
      <c r="A240" t="s">
        <v>69</v>
      </c>
      <c r="B240" t="s">
        <v>18</v>
      </c>
      <c r="C240" t="s">
        <v>68</v>
      </c>
      <c r="D240" s="3">
        <v>114.01276218332572</v>
      </c>
      <c r="E240" s="3">
        <v>128.07714108485737</v>
      </c>
      <c r="F240" s="3">
        <v>139.01256163786488</v>
      </c>
      <c r="G240" s="3">
        <v>181.95137139083724</v>
      </c>
      <c r="H240">
        <v>2035</v>
      </c>
    </row>
    <row r="241" spans="1:8" x14ac:dyDescent="0.25">
      <c r="A241" t="s">
        <v>69</v>
      </c>
      <c r="B241" t="s">
        <v>19</v>
      </c>
      <c r="C241" t="s">
        <v>68</v>
      </c>
      <c r="D241" s="3">
        <v>113.82461209438306</v>
      </c>
      <c r="E241" s="3">
        <v>127.87506825695158</v>
      </c>
      <c r="F241" s="3">
        <v>138.56805761338842</v>
      </c>
      <c r="G241" s="3">
        <v>180.63711211831006</v>
      </c>
      <c r="H241">
        <v>2035</v>
      </c>
    </row>
    <row r="242" spans="1:8" x14ac:dyDescent="0.25">
      <c r="A242" t="s">
        <v>69</v>
      </c>
      <c r="B242" t="s">
        <v>20</v>
      </c>
      <c r="C242" t="s">
        <v>68</v>
      </c>
      <c r="D242" s="3">
        <v>114.0810997963349</v>
      </c>
      <c r="E242" s="3">
        <v>128.21069750176338</v>
      </c>
      <c r="F242" s="3">
        <v>139.09845587860517</v>
      </c>
      <c r="G242" s="3">
        <v>181.25323779508909</v>
      </c>
      <c r="H242">
        <v>2035</v>
      </c>
    </row>
    <row r="243" spans="1:8" x14ac:dyDescent="0.25">
      <c r="A243" t="s">
        <v>69</v>
      </c>
      <c r="B243" t="s">
        <v>21</v>
      </c>
      <c r="C243" t="s">
        <v>68</v>
      </c>
      <c r="D243" s="3">
        <v>114.45464893154447</v>
      </c>
      <c r="E243" s="3">
        <v>128.16349328337793</v>
      </c>
      <c r="F243" s="3">
        <v>138.86543412608162</v>
      </c>
      <c r="G243" s="3">
        <v>181.11138627481202</v>
      </c>
      <c r="H243">
        <v>2035</v>
      </c>
    </row>
    <row r="244" spans="1:8" x14ac:dyDescent="0.25">
      <c r="A244" t="s">
        <v>69</v>
      </c>
      <c r="B244" t="s">
        <v>22</v>
      </c>
      <c r="C244" t="s">
        <v>68</v>
      </c>
      <c r="D244" s="3">
        <v>114.01813645152122</v>
      </c>
      <c r="E244" s="3">
        <v>127.96941122187482</v>
      </c>
      <c r="F244" s="3">
        <v>138.805005653401</v>
      </c>
      <c r="G244" s="3">
        <v>180.69537500233085</v>
      </c>
      <c r="H244">
        <v>2035</v>
      </c>
    </row>
    <row r="245" spans="1:8" x14ac:dyDescent="0.25">
      <c r="A245" t="s">
        <v>69</v>
      </c>
      <c r="B245" t="s">
        <v>23</v>
      </c>
      <c r="C245" t="s">
        <v>68</v>
      </c>
      <c r="D245" s="3">
        <v>113.23206906590309</v>
      </c>
      <c r="E245" s="3">
        <v>127.25747508197291</v>
      </c>
      <c r="F245" s="3">
        <v>138.43014617478258</v>
      </c>
      <c r="G245" s="3">
        <v>180.38098802610853</v>
      </c>
      <c r="H245">
        <v>2035</v>
      </c>
    </row>
    <row r="246" spans="1:8" x14ac:dyDescent="0.25">
      <c r="A246" t="s">
        <v>69</v>
      </c>
      <c r="B246" t="s">
        <v>24</v>
      </c>
      <c r="C246" t="s">
        <v>68</v>
      </c>
      <c r="D246" s="3">
        <v>113.13751762844089</v>
      </c>
      <c r="E246" s="3">
        <v>127.34127818930648</v>
      </c>
      <c r="F246" s="3">
        <v>138.372002018345</v>
      </c>
      <c r="G246" s="3">
        <v>180.48451252010901</v>
      </c>
      <c r="H246">
        <v>2035</v>
      </c>
    </row>
    <row r="247" spans="1:8" x14ac:dyDescent="0.25">
      <c r="A247" t="s">
        <v>69</v>
      </c>
      <c r="B247" t="s">
        <v>25</v>
      </c>
      <c r="C247" t="s">
        <v>68</v>
      </c>
      <c r="D247" s="3">
        <v>112.24886330539074</v>
      </c>
      <c r="E247" s="3">
        <v>125.08685113668851</v>
      </c>
      <c r="F247" s="3">
        <v>137.01878786648732</v>
      </c>
      <c r="G247" s="3">
        <v>180.291862359221</v>
      </c>
      <c r="H247">
        <v>2035</v>
      </c>
    </row>
    <row r="248" spans="1:8" x14ac:dyDescent="0.25">
      <c r="A248" t="s">
        <v>69</v>
      </c>
      <c r="B248" t="s">
        <v>26</v>
      </c>
      <c r="C248" t="s">
        <v>68</v>
      </c>
      <c r="D248" s="3">
        <v>113.66888543208358</v>
      </c>
      <c r="E248" s="3">
        <v>127.74832517131445</v>
      </c>
      <c r="F248" s="3">
        <v>138.61941226207156</v>
      </c>
      <c r="G248" s="3">
        <v>180.79118735491002</v>
      </c>
      <c r="H248">
        <v>2035</v>
      </c>
    </row>
    <row r="249" spans="1:8" x14ac:dyDescent="0.25">
      <c r="A249" t="s">
        <v>69</v>
      </c>
      <c r="B249" t="s">
        <v>27</v>
      </c>
      <c r="C249" t="s">
        <v>68</v>
      </c>
      <c r="D249" s="3">
        <v>113.53644550289847</v>
      </c>
      <c r="E249" s="3">
        <v>127.36007028590819</v>
      </c>
      <c r="F249" s="3">
        <v>138.37362573728095</v>
      </c>
      <c r="G249" s="3">
        <v>180.02503984230674</v>
      </c>
      <c r="H249">
        <v>2035</v>
      </c>
    </row>
    <row r="250" spans="1:8" x14ac:dyDescent="0.25">
      <c r="A250" t="s">
        <v>69</v>
      </c>
      <c r="B250" t="s">
        <v>28</v>
      </c>
      <c r="C250" t="s">
        <v>68</v>
      </c>
      <c r="D250" s="3">
        <v>112.94280203294045</v>
      </c>
      <c r="E250" s="3">
        <v>127.00461744304306</v>
      </c>
      <c r="F250" s="3">
        <v>137.76351753248252</v>
      </c>
      <c r="G250" s="3">
        <v>179.45624753679607</v>
      </c>
      <c r="H250">
        <v>2035</v>
      </c>
    </row>
    <row r="251" spans="1:8" x14ac:dyDescent="0.25">
      <c r="A251" t="s">
        <v>69</v>
      </c>
      <c r="B251" t="s">
        <v>29</v>
      </c>
      <c r="C251" t="s">
        <v>68</v>
      </c>
      <c r="D251" s="3">
        <v>113.56193147097973</v>
      </c>
      <c r="E251" s="3">
        <v>127.57374547342215</v>
      </c>
      <c r="F251" s="3">
        <v>138.46605093235246</v>
      </c>
      <c r="G251" s="3">
        <v>179.71209276104165</v>
      </c>
      <c r="H251">
        <v>2035</v>
      </c>
    </row>
    <row r="252" spans="1:8" x14ac:dyDescent="0.25">
      <c r="A252" t="s">
        <v>69</v>
      </c>
      <c r="B252" t="s">
        <v>30</v>
      </c>
      <c r="C252" t="s">
        <v>68</v>
      </c>
      <c r="D252" s="3">
        <v>113.66641330922103</v>
      </c>
      <c r="E252" s="3">
        <v>127.58926147292289</v>
      </c>
      <c r="F252" s="3">
        <v>138.93409875680447</v>
      </c>
      <c r="G252" s="3">
        <v>180.26366530499706</v>
      </c>
      <c r="H252">
        <v>2035</v>
      </c>
    </row>
    <row r="253" spans="1:8" x14ac:dyDescent="0.25">
      <c r="A253" t="s">
        <v>69</v>
      </c>
      <c r="B253" t="s">
        <v>31</v>
      </c>
      <c r="C253" t="s">
        <v>68</v>
      </c>
      <c r="D253" s="3">
        <v>114.14652545613006</v>
      </c>
      <c r="E253" s="3">
        <v>129.67667131025112</v>
      </c>
      <c r="F253" s="3">
        <v>141.17637804334157</v>
      </c>
      <c r="G253" s="3">
        <v>181.16698549825725</v>
      </c>
      <c r="H253">
        <v>2035</v>
      </c>
    </row>
    <row r="254" spans="1:8" x14ac:dyDescent="0.25">
      <c r="A254" t="s">
        <v>69</v>
      </c>
      <c r="B254" t="s">
        <v>32</v>
      </c>
      <c r="C254" t="s">
        <v>68</v>
      </c>
      <c r="D254" s="3">
        <v>115.40262753863233</v>
      </c>
      <c r="E254" s="3">
        <v>129.66889057930845</v>
      </c>
      <c r="F254" s="3">
        <v>140.39232904427328</v>
      </c>
      <c r="G254" s="3">
        <v>181.93807585915579</v>
      </c>
      <c r="H254">
        <v>2035</v>
      </c>
    </row>
    <row r="255" spans="1:8" x14ac:dyDescent="0.25">
      <c r="A255" t="s">
        <v>69</v>
      </c>
      <c r="B255" t="s">
        <v>33</v>
      </c>
      <c r="C255" t="s">
        <v>68</v>
      </c>
      <c r="D255" s="3">
        <v>112.52137950413432</v>
      </c>
      <c r="E255" s="3">
        <v>127.16545530906377</v>
      </c>
      <c r="F255" s="3">
        <v>138.75396815359636</v>
      </c>
      <c r="G255" s="3">
        <v>180.25116954160455</v>
      </c>
      <c r="H255">
        <v>2035</v>
      </c>
    </row>
    <row r="256" spans="1:8" x14ac:dyDescent="0.25">
      <c r="A256" t="s">
        <v>69</v>
      </c>
      <c r="B256" t="s">
        <v>34</v>
      </c>
      <c r="C256" t="s">
        <v>68</v>
      </c>
      <c r="D256" s="3">
        <v>113.02116821191683</v>
      </c>
      <c r="E256" s="3">
        <v>127.44174545009975</v>
      </c>
      <c r="F256" s="3">
        <v>139.51583812152722</v>
      </c>
      <c r="G256" s="3">
        <v>180.26235695730375</v>
      </c>
      <c r="H256">
        <v>2035</v>
      </c>
    </row>
    <row r="257" spans="1:8" x14ac:dyDescent="0.25">
      <c r="A257" t="s">
        <v>69</v>
      </c>
      <c r="B257" t="s">
        <v>35</v>
      </c>
      <c r="C257" t="s">
        <v>68</v>
      </c>
      <c r="D257" s="3">
        <v>113.54868707775235</v>
      </c>
      <c r="E257" s="3">
        <v>127.85711839047676</v>
      </c>
      <c r="F257" s="3">
        <v>138.61095539327678</v>
      </c>
      <c r="G257" s="3">
        <v>180.51803123183234</v>
      </c>
      <c r="H257">
        <v>2035</v>
      </c>
    </row>
    <row r="258" spans="1:8" x14ac:dyDescent="0.25">
      <c r="A258" t="s">
        <v>69</v>
      </c>
      <c r="B258" t="s">
        <v>36</v>
      </c>
      <c r="C258" t="s">
        <v>68</v>
      </c>
      <c r="D258" s="3">
        <v>113.56752587440097</v>
      </c>
      <c r="E258" s="3">
        <v>127.50104116731222</v>
      </c>
      <c r="F258" s="3">
        <v>138.24051958129024</v>
      </c>
      <c r="G258" s="3">
        <v>180.56453786359964</v>
      </c>
      <c r="H258">
        <v>2035</v>
      </c>
    </row>
    <row r="259" spans="1:8" x14ac:dyDescent="0.25">
      <c r="A259" t="s">
        <v>69</v>
      </c>
      <c r="B259" t="s">
        <v>37</v>
      </c>
      <c r="C259" t="s">
        <v>68</v>
      </c>
      <c r="D259" s="3">
        <v>113.43029101954005</v>
      </c>
      <c r="E259" s="3">
        <v>127.61226398444589</v>
      </c>
      <c r="F259" s="3">
        <v>138.32474202527675</v>
      </c>
      <c r="G259" s="3">
        <v>180.63596872099052</v>
      </c>
      <c r="H259">
        <v>2035</v>
      </c>
    </row>
    <row r="260" spans="1:8" x14ac:dyDescent="0.25">
      <c r="A260" t="s">
        <v>69</v>
      </c>
      <c r="B260" t="s">
        <v>38</v>
      </c>
      <c r="C260" t="s">
        <v>68</v>
      </c>
      <c r="D260" s="3">
        <v>113.3358784821056</v>
      </c>
      <c r="E260" s="3">
        <v>127.49621273030868</v>
      </c>
      <c r="F260" s="3">
        <v>138.40834990132186</v>
      </c>
      <c r="G260" s="3">
        <v>180.052945738115</v>
      </c>
      <c r="H260">
        <v>2035</v>
      </c>
    </row>
    <row r="261" spans="1:8" x14ac:dyDescent="0.25">
      <c r="A261" t="s">
        <v>69</v>
      </c>
      <c r="B261" t="s">
        <v>39</v>
      </c>
      <c r="C261" t="s">
        <v>68</v>
      </c>
      <c r="D261" s="3">
        <v>113.32274252552091</v>
      </c>
      <c r="E261" s="3">
        <v>127.4170248589765</v>
      </c>
      <c r="F261" s="3">
        <v>138.06934261575171</v>
      </c>
      <c r="G261" s="3">
        <v>180.12037272658625</v>
      </c>
      <c r="H261">
        <v>2035</v>
      </c>
    </row>
    <row r="262" spans="1:8" x14ac:dyDescent="0.25">
      <c r="A262" t="s">
        <v>69</v>
      </c>
      <c r="B262" t="s">
        <v>40</v>
      </c>
      <c r="C262" t="s">
        <v>68</v>
      </c>
      <c r="D262" s="3">
        <v>112.93362987431048</v>
      </c>
      <c r="E262" s="3">
        <v>127.06311602144235</v>
      </c>
      <c r="F262" s="3">
        <v>137.9949668317621</v>
      </c>
      <c r="G262" s="3">
        <v>179.33925261919882</v>
      </c>
      <c r="H262">
        <v>2035</v>
      </c>
    </row>
    <row r="263" spans="1:8" x14ac:dyDescent="0.25">
      <c r="A263" t="s">
        <v>69</v>
      </c>
      <c r="B263" t="s">
        <v>41</v>
      </c>
      <c r="C263" t="s">
        <v>68</v>
      </c>
      <c r="D263" s="3">
        <v>113.36239856617408</v>
      </c>
      <c r="E263" s="3">
        <v>127.60726571958914</v>
      </c>
      <c r="F263" s="3">
        <v>138.45492377015802</v>
      </c>
      <c r="G263" s="3">
        <v>180.0499796362202</v>
      </c>
      <c r="H263">
        <v>2035</v>
      </c>
    </row>
    <row r="264" spans="1:8" x14ac:dyDescent="0.25">
      <c r="A264" t="s">
        <v>69</v>
      </c>
      <c r="B264" t="s">
        <v>42</v>
      </c>
      <c r="C264" t="s">
        <v>68</v>
      </c>
      <c r="D264" s="3">
        <v>113.08619212605511</v>
      </c>
      <c r="E264" s="3">
        <v>127.26790100897728</v>
      </c>
      <c r="F264" s="3">
        <v>138.38319411218578</v>
      </c>
      <c r="G264" s="3">
        <v>179.80729686556171</v>
      </c>
      <c r="H264">
        <v>2035</v>
      </c>
    </row>
    <row r="265" spans="1:8" x14ac:dyDescent="0.25">
      <c r="A265" t="s">
        <v>69</v>
      </c>
      <c r="B265" t="s">
        <v>43</v>
      </c>
      <c r="C265" t="s">
        <v>68</v>
      </c>
      <c r="D265" s="3">
        <v>113.36774555100213</v>
      </c>
      <c r="E265" s="3">
        <v>127.50715279889468</v>
      </c>
      <c r="F265" s="3">
        <v>138.37365743797659</v>
      </c>
      <c r="G265" s="3">
        <v>179.98904128093179</v>
      </c>
      <c r="H265">
        <v>2035</v>
      </c>
    </row>
    <row r="266" spans="1:8" x14ac:dyDescent="0.25">
      <c r="A266" t="s">
        <v>69</v>
      </c>
      <c r="B266" t="s">
        <v>44</v>
      </c>
      <c r="C266" t="s">
        <v>68</v>
      </c>
      <c r="D266" s="3">
        <v>112.77331796001052</v>
      </c>
      <c r="E266" s="3">
        <v>126.07935891250138</v>
      </c>
      <c r="F266" s="3">
        <v>137.2253434127928</v>
      </c>
      <c r="G266" s="3">
        <v>180.18700461229747</v>
      </c>
      <c r="H266">
        <v>2035</v>
      </c>
    </row>
    <row r="267" spans="1:8" x14ac:dyDescent="0.25">
      <c r="A267" t="s">
        <v>69</v>
      </c>
      <c r="B267" t="s">
        <v>45</v>
      </c>
      <c r="C267" t="s">
        <v>68</v>
      </c>
      <c r="D267" s="3">
        <v>113.16211901428252</v>
      </c>
      <c r="E267" s="3">
        <v>126.9307422788732</v>
      </c>
      <c r="F267" s="3">
        <v>138.13511797427802</v>
      </c>
      <c r="G267" s="3">
        <v>179.65032363086257</v>
      </c>
      <c r="H267">
        <v>2035</v>
      </c>
    </row>
    <row r="268" spans="1:8" x14ac:dyDescent="0.25">
      <c r="A268" t="s">
        <v>69</v>
      </c>
      <c r="B268" t="s">
        <v>46</v>
      </c>
      <c r="C268" t="s">
        <v>68</v>
      </c>
      <c r="D268" s="3">
        <v>113.63854503474529</v>
      </c>
      <c r="E268" s="3">
        <v>127.70547420755088</v>
      </c>
      <c r="F268" s="3">
        <v>138.16576764114112</v>
      </c>
      <c r="G268" s="3">
        <v>180.22745156180576</v>
      </c>
      <c r="H268">
        <v>2035</v>
      </c>
    </row>
    <row r="269" spans="1:8" x14ac:dyDescent="0.25">
      <c r="A269" t="s">
        <v>69</v>
      </c>
      <c r="B269" t="s">
        <v>47</v>
      </c>
      <c r="C269" t="s">
        <v>68</v>
      </c>
      <c r="D269" s="3">
        <v>112.85824267890322</v>
      </c>
      <c r="E269" s="3">
        <v>126.87440991471152</v>
      </c>
      <c r="F269" s="3">
        <v>138.1273710216565</v>
      </c>
      <c r="G269" s="3">
        <v>181.39388496246957</v>
      </c>
      <c r="H269">
        <v>2035</v>
      </c>
    </row>
    <row r="270" spans="1:8" x14ac:dyDescent="0.25">
      <c r="A270" t="s">
        <v>69</v>
      </c>
      <c r="B270" t="s">
        <v>48</v>
      </c>
      <c r="C270" t="s">
        <v>68</v>
      </c>
      <c r="D270" s="3">
        <v>113.05350857564231</v>
      </c>
      <c r="E270" s="3">
        <v>126.9351471307135</v>
      </c>
      <c r="F270" s="3">
        <v>138.15676482454967</v>
      </c>
      <c r="G270" s="3">
        <v>179.99095358207938</v>
      </c>
      <c r="H270">
        <v>2035</v>
      </c>
    </row>
    <row r="271" spans="1:8" x14ac:dyDescent="0.25">
      <c r="A271" t="s">
        <v>69</v>
      </c>
      <c r="B271" t="s">
        <v>49</v>
      </c>
      <c r="C271" t="s">
        <v>68</v>
      </c>
      <c r="D271" s="3">
        <v>112.83829284185303</v>
      </c>
      <c r="E271" s="3">
        <v>126.98842962591152</v>
      </c>
      <c r="F271" s="3">
        <v>137.93158110876266</v>
      </c>
      <c r="G271" s="3">
        <v>179.61211863605791</v>
      </c>
      <c r="H271">
        <v>2035</v>
      </c>
    </row>
    <row r="272" spans="1:8" x14ac:dyDescent="0.25">
      <c r="A272" t="s">
        <v>69</v>
      </c>
      <c r="B272" t="s">
        <v>50</v>
      </c>
      <c r="C272" t="s">
        <v>68</v>
      </c>
      <c r="D272" s="3">
        <v>113.50647881738827</v>
      </c>
      <c r="E272" s="3">
        <v>127.68766969287462</v>
      </c>
      <c r="F272" s="3">
        <v>138.64141373551908</v>
      </c>
      <c r="G272" s="3">
        <v>180.31262555045134</v>
      </c>
      <c r="H272">
        <v>2035</v>
      </c>
    </row>
    <row r="273" spans="1:8" x14ac:dyDescent="0.25">
      <c r="A273" t="s">
        <v>69</v>
      </c>
      <c r="B273" t="s">
        <v>51</v>
      </c>
      <c r="C273" t="s">
        <v>68</v>
      </c>
      <c r="D273" s="3">
        <v>113.47938560341765</v>
      </c>
      <c r="E273" s="3">
        <v>127.69478953122373</v>
      </c>
      <c r="F273" s="3">
        <v>138.56081073933447</v>
      </c>
      <c r="G273" s="3">
        <v>180.30305991551469</v>
      </c>
      <c r="H273">
        <v>2035</v>
      </c>
    </row>
    <row r="274" spans="1:8" x14ac:dyDescent="0.25">
      <c r="A274" t="s">
        <v>69</v>
      </c>
      <c r="B274" t="s">
        <v>52</v>
      </c>
      <c r="C274" t="s">
        <v>68</v>
      </c>
      <c r="D274" s="3">
        <v>113.58754110980411</v>
      </c>
      <c r="E274" s="3">
        <v>127.8055875297931</v>
      </c>
      <c r="F274" s="3">
        <v>138.57890977315978</v>
      </c>
      <c r="G274" s="3">
        <v>180.44605171964545</v>
      </c>
      <c r="H274">
        <v>2035</v>
      </c>
    </row>
    <row r="275" spans="1:8" x14ac:dyDescent="0.25">
      <c r="A275" t="s">
        <v>69</v>
      </c>
      <c r="B275" t="s">
        <v>53</v>
      </c>
      <c r="C275" t="s">
        <v>68</v>
      </c>
      <c r="D275" s="3">
        <v>113.47609769278337</v>
      </c>
      <c r="E275" s="3">
        <v>127.63977267490014</v>
      </c>
      <c r="F275" s="3">
        <v>138.46291022238029</v>
      </c>
      <c r="G275" s="3">
        <v>180.27212618026539</v>
      </c>
      <c r="H275">
        <v>2035</v>
      </c>
    </row>
    <row r="276" spans="1:8" x14ac:dyDescent="0.25">
      <c r="A276" t="s">
        <v>69</v>
      </c>
      <c r="B276" t="s">
        <v>54</v>
      </c>
      <c r="C276" t="s">
        <v>68</v>
      </c>
      <c r="D276" s="3">
        <v>113.56459474850548</v>
      </c>
      <c r="E276" s="3">
        <v>127.75959523301191</v>
      </c>
      <c r="F276" s="3">
        <v>138.41953590316982</v>
      </c>
      <c r="G276" s="3">
        <v>179.93434836853231</v>
      </c>
      <c r="H276">
        <v>2035</v>
      </c>
    </row>
    <row r="277" spans="1:8" x14ac:dyDescent="0.25">
      <c r="A277" t="s">
        <v>69</v>
      </c>
      <c r="B277" t="s">
        <v>0</v>
      </c>
      <c r="C277" t="s">
        <v>68</v>
      </c>
      <c r="D277" s="3">
        <v>69.686987143943398</v>
      </c>
      <c r="E277" s="3">
        <v>75.448966589301264</v>
      </c>
      <c r="F277" s="3">
        <v>88.930030437941454</v>
      </c>
      <c r="G277" s="3">
        <v>102.80461642629885</v>
      </c>
      <c r="H277">
        <v>2040</v>
      </c>
    </row>
    <row r="278" spans="1:8" x14ac:dyDescent="0.25">
      <c r="A278" t="s">
        <v>69</v>
      </c>
      <c r="B278" t="s">
        <v>1</v>
      </c>
      <c r="C278" t="s">
        <v>68</v>
      </c>
      <c r="D278" s="3">
        <v>128.42277893069243</v>
      </c>
      <c r="E278" s="3">
        <v>151.11370116304977</v>
      </c>
      <c r="F278" s="3">
        <v>165.38028051687434</v>
      </c>
      <c r="G278" s="3">
        <v>239.96276679483066</v>
      </c>
      <c r="H278">
        <v>2040</v>
      </c>
    </row>
    <row r="279" spans="1:8" x14ac:dyDescent="0.25">
      <c r="A279" t="s">
        <v>69</v>
      </c>
      <c r="B279" t="s">
        <v>2</v>
      </c>
      <c r="C279" t="s">
        <v>68</v>
      </c>
      <c r="D279" s="3">
        <v>109.26677389292108</v>
      </c>
      <c r="E279" s="3">
        <v>123.73150532579625</v>
      </c>
      <c r="F279" s="3">
        <v>133.0293629750351</v>
      </c>
      <c r="G279" s="3">
        <v>191.94858325426324</v>
      </c>
      <c r="H279">
        <v>2040</v>
      </c>
    </row>
    <row r="280" spans="1:8" x14ac:dyDescent="0.25">
      <c r="A280" t="s">
        <v>69</v>
      </c>
      <c r="B280" t="s">
        <v>3</v>
      </c>
      <c r="C280" t="s">
        <v>68</v>
      </c>
      <c r="D280" s="3">
        <v>119.4409299441887</v>
      </c>
      <c r="E280" s="3">
        <v>137.03984691303174</v>
      </c>
      <c r="F280" s="3">
        <v>138.61159042741971</v>
      </c>
      <c r="G280" s="3">
        <v>209.17591902440248</v>
      </c>
      <c r="H280">
        <v>2040</v>
      </c>
    </row>
    <row r="281" spans="1:8" x14ac:dyDescent="0.25">
      <c r="A281" t="s">
        <v>69</v>
      </c>
      <c r="B281" t="s">
        <v>4</v>
      </c>
      <c r="C281" t="s">
        <v>68</v>
      </c>
      <c r="D281" s="3">
        <v>120.87313104591999</v>
      </c>
      <c r="E281" s="3">
        <v>139.06808972445108</v>
      </c>
      <c r="F281" s="3">
        <v>138.61102495120033</v>
      </c>
      <c r="G281" s="3">
        <v>210.74436462236642</v>
      </c>
      <c r="H281">
        <v>2040</v>
      </c>
    </row>
    <row r="282" spans="1:8" x14ac:dyDescent="0.25">
      <c r="A282" t="s">
        <v>69</v>
      </c>
      <c r="B282" t="s">
        <v>5</v>
      </c>
      <c r="C282" t="s">
        <v>68</v>
      </c>
      <c r="D282" s="3">
        <v>94.81682426574865</v>
      </c>
      <c r="E282" s="3">
        <v>113.07975590563819</v>
      </c>
      <c r="F282" s="3">
        <v>113.28585436982685</v>
      </c>
      <c r="G282" s="3">
        <v>169.60903467269947</v>
      </c>
      <c r="H282">
        <v>2040</v>
      </c>
    </row>
    <row r="283" spans="1:8" x14ac:dyDescent="0.25">
      <c r="A283" t="s">
        <v>69</v>
      </c>
      <c r="B283" t="s">
        <v>6</v>
      </c>
      <c r="C283" t="s">
        <v>68</v>
      </c>
      <c r="D283" s="3">
        <v>120.63686093813058</v>
      </c>
      <c r="E283" s="3">
        <v>140.01460625265184</v>
      </c>
      <c r="F283" s="3">
        <v>153.46532313003112</v>
      </c>
      <c r="G283" s="3">
        <v>214.82463030869914</v>
      </c>
      <c r="H283">
        <v>2040</v>
      </c>
    </row>
    <row r="284" spans="1:8" x14ac:dyDescent="0.25">
      <c r="A284" t="s">
        <v>69</v>
      </c>
      <c r="B284" t="s">
        <v>7</v>
      </c>
      <c r="C284" t="s">
        <v>68</v>
      </c>
      <c r="D284" s="3">
        <v>120.02250123520749</v>
      </c>
      <c r="E284" s="3">
        <v>139.27140585670287</v>
      </c>
      <c r="F284" s="3">
        <v>151.14302910650827</v>
      </c>
      <c r="G284" s="3">
        <v>214.89818860069113</v>
      </c>
      <c r="H284">
        <v>2040</v>
      </c>
    </row>
    <row r="285" spans="1:8" x14ac:dyDescent="0.25">
      <c r="A285" t="s">
        <v>69</v>
      </c>
      <c r="B285" t="s">
        <v>8</v>
      </c>
      <c r="C285" t="s">
        <v>68</v>
      </c>
      <c r="D285" s="3">
        <v>117.89348610619984</v>
      </c>
      <c r="E285" s="3">
        <v>137.65690983963867</v>
      </c>
      <c r="F285" s="3">
        <v>149.82096047929113</v>
      </c>
      <c r="G285" s="3">
        <v>207.98548464818714</v>
      </c>
      <c r="H285">
        <v>2040</v>
      </c>
    </row>
    <row r="286" spans="1:8" x14ac:dyDescent="0.25">
      <c r="A286" t="s">
        <v>69</v>
      </c>
      <c r="B286" t="s">
        <v>9</v>
      </c>
      <c r="C286" t="s">
        <v>68</v>
      </c>
      <c r="D286" s="3">
        <v>118.6563338624794</v>
      </c>
      <c r="E286" s="3">
        <v>137.53948438301873</v>
      </c>
      <c r="F286" s="3">
        <v>150.8568571661749</v>
      </c>
      <c r="G286" s="3">
        <v>212.54381442155756</v>
      </c>
      <c r="H286">
        <v>2040</v>
      </c>
    </row>
    <row r="287" spans="1:8" x14ac:dyDescent="0.25">
      <c r="A287" t="s">
        <v>69</v>
      </c>
      <c r="B287" t="s">
        <v>10</v>
      </c>
      <c r="C287" t="s">
        <v>68</v>
      </c>
      <c r="D287" s="3">
        <v>119.20059483112988</v>
      </c>
      <c r="E287" s="3">
        <v>137.46270153457198</v>
      </c>
      <c r="F287" s="3">
        <v>151.60936212686775</v>
      </c>
      <c r="G287" s="3">
        <v>211.34362751383429</v>
      </c>
      <c r="H287">
        <v>2040</v>
      </c>
    </row>
    <row r="288" spans="1:8" x14ac:dyDescent="0.25">
      <c r="A288" t="s">
        <v>69</v>
      </c>
      <c r="B288" t="s">
        <v>11</v>
      </c>
      <c r="C288" t="s">
        <v>68</v>
      </c>
      <c r="D288" s="3">
        <v>117.62712188857182</v>
      </c>
      <c r="E288" s="3">
        <v>135.17088360929378</v>
      </c>
      <c r="F288" s="3">
        <v>147.00385781386348</v>
      </c>
      <c r="G288" s="3">
        <v>213.60793989309758</v>
      </c>
      <c r="H288">
        <v>2040</v>
      </c>
    </row>
    <row r="289" spans="1:8" x14ac:dyDescent="0.25">
      <c r="A289" t="s">
        <v>69</v>
      </c>
      <c r="B289" t="s">
        <v>12</v>
      </c>
      <c r="C289" t="s">
        <v>68</v>
      </c>
      <c r="D289" s="3">
        <v>119.90985532539764</v>
      </c>
      <c r="E289" s="3">
        <v>138.95540191410777</v>
      </c>
      <c r="F289" s="3">
        <v>148.29645512855592</v>
      </c>
      <c r="G289" s="3">
        <v>216.42391231990663</v>
      </c>
      <c r="H289">
        <v>2040</v>
      </c>
    </row>
    <row r="290" spans="1:8" x14ac:dyDescent="0.25">
      <c r="A290" t="s">
        <v>69</v>
      </c>
      <c r="B290" t="s">
        <v>13</v>
      </c>
      <c r="C290" t="s">
        <v>68</v>
      </c>
      <c r="D290" s="3">
        <v>117.85906187331724</v>
      </c>
      <c r="E290" s="3">
        <v>137.94516078987357</v>
      </c>
      <c r="F290" s="3">
        <v>149.71864698772174</v>
      </c>
      <c r="G290" s="3">
        <v>212.31716512007947</v>
      </c>
      <c r="H290">
        <v>2040</v>
      </c>
    </row>
    <row r="291" spans="1:8" x14ac:dyDescent="0.25">
      <c r="A291" t="s">
        <v>69</v>
      </c>
      <c r="B291" t="s">
        <v>14</v>
      </c>
      <c r="C291" t="s">
        <v>68</v>
      </c>
      <c r="D291" s="3">
        <v>112.67871971153873</v>
      </c>
      <c r="E291" s="3">
        <v>127.66693466165462</v>
      </c>
      <c r="F291" s="3">
        <v>136.85268311965078</v>
      </c>
      <c r="G291" s="3">
        <v>201.09886639055537</v>
      </c>
      <c r="H291">
        <v>2040</v>
      </c>
    </row>
    <row r="292" spans="1:8" x14ac:dyDescent="0.25">
      <c r="A292" t="s">
        <v>69</v>
      </c>
      <c r="B292" t="s">
        <v>15</v>
      </c>
      <c r="C292" t="s">
        <v>68</v>
      </c>
      <c r="D292" s="3">
        <v>113.79600327494059</v>
      </c>
      <c r="E292" s="3">
        <v>133.57783692967706</v>
      </c>
      <c r="F292" s="3">
        <v>143.90260147950198</v>
      </c>
      <c r="G292" s="3">
        <v>205.14888941943389</v>
      </c>
      <c r="H292">
        <v>2040</v>
      </c>
    </row>
    <row r="293" spans="1:8" x14ac:dyDescent="0.25">
      <c r="A293" t="s">
        <v>69</v>
      </c>
      <c r="B293" t="s">
        <v>16</v>
      </c>
      <c r="C293" t="s">
        <v>68</v>
      </c>
      <c r="D293" s="3">
        <v>118.24505067925617</v>
      </c>
      <c r="E293" s="3">
        <v>137.81508462334838</v>
      </c>
      <c r="F293" s="3">
        <v>149.69873811067225</v>
      </c>
      <c r="G293" s="3">
        <v>212.05386587116413</v>
      </c>
      <c r="H293">
        <v>2040</v>
      </c>
    </row>
    <row r="294" spans="1:8" x14ac:dyDescent="0.25">
      <c r="A294" t="s">
        <v>69</v>
      </c>
      <c r="B294" t="s">
        <v>17</v>
      </c>
      <c r="C294" t="s">
        <v>68</v>
      </c>
      <c r="D294" s="3">
        <v>119.29213187193204</v>
      </c>
      <c r="E294" s="3">
        <v>138.97607393904084</v>
      </c>
      <c r="F294" s="3">
        <v>149.50925394218967</v>
      </c>
      <c r="G294" s="3">
        <v>212.73957395604577</v>
      </c>
      <c r="H294">
        <v>2040</v>
      </c>
    </row>
    <row r="295" spans="1:8" x14ac:dyDescent="0.25">
      <c r="A295" t="s">
        <v>69</v>
      </c>
      <c r="B295" t="s">
        <v>18</v>
      </c>
      <c r="C295" t="s">
        <v>68</v>
      </c>
      <c r="D295" s="3">
        <v>119.3553948002815</v>
      </c>
      <c r="E295" s="3">
        <v>138.85440228240876</v>
      </c>
      <c r="F295" s="3">
        <v>150.77325586041985</v>
      </c>
      <c r="G295" s="3">
        <v>215.67539665196267</v>
      </c>
      <c r="H295">
        <v>2040</v>
      </c>
    </row>
    <row r="296" spans="1:8" x14ac:dyDescent="0.25">
      <c r="A296" t="s">
        <v>69</v>
      </c>
      <c r="B296" t="s">
        <v>19</v>
      </c>
      <c r="C296" t="s">
        <v>68</v>
      </c>
      <c r="D296" s="3">
        <v>118.33466257443332</v>
      </c>
      <c r="E296" s="3">
        <v>138.12186071960608</v>
      </c>
      <c r="F296" s="3">
        <v>149.51855376293824</v>
      </c>
      <c r="G296" s="3">
        <v>209.82045665574049</v>
      </c>
      <c r="H296">
        <v>2040</v>
      </c>
    </row>
    <row r="297" spans="1:8" x14ac:dyDescent="0.25">
      <c r="A297" t="s">
        <v>69</v>
      </c>
      <c r="B297" t="s">
        <v>20</v>
      </c>
      <c r="C297" t="s">
        <v>68</v>
      </c>
      <c r="D297" s="3">
        <v>119.82858615904945</v>
      </c>
      <c r="E297" s="3">
        <v>139.70606816097188</v>
      </c>
      <c r="F297" s="3">
        <v>151.28922863777115</v>
      </c>
      <c r="G297" s="3">
        <v>214.26014625893893</v>
      </c>
      <c r="H297">
        <v>2040</v>
      </c>
    </row>
    <row r="298" spans="1:8" x14ac:dyDescent="0.25">
      <c r="A298" t="s">
        <v>69</v>
      </c>
      <c r="B298" t="s">
        <v>21</v>
      </c>
      <c r="C298" t="s">
        <v>68</v>
      </c>
      <c r="D298" s="3">
        <v>120.01446018453288</v>
      </c>
      <c r="E298" s="3">
        <v>139.19512431803577</v>
      </c>
      <c r="F298" s="3">
        <v>150.85250723958112</v>
      </c>
      <c r="G298" s="3">
        <v>214.92022666919519</v>
      </c>
      <c r="H298">
        <v>2040</v>
      </c>
    </row>
    <row r="299" spans="1:8" x14ac:dyDescent="0.25">
      <c r="A299" t="s">
        <v>69</v>
      </c>
      <c r="B299" t="s">
        <v>22</v>
      </c>
      <c r="C299" t="s">
        <v>68</v>
      </c>
      <c r="D299" s="3">
        <v>119.99810412041853</v>
      </c>
      <c r="E299" s="3">
        <v>139.36956409683384</v>
      </c>
      <c r="F299" s="3">
        <v>151.19187368819118</v>
      </c>
      <c r="G299" s="3">
        <v>212.67511480161062</v>
      </c>
      <c r="H299">
        <v>2040</v>
      </c>
    </row>
    <row r="300" spans="1:8" x14ac:dyDescent="0.25">
      <c r="A300" t="s">
        <v>69</v>
      </c>
      <c r="B300" t="s">
        <v>23</v>
      </c>
      <c r="C300" t="s">
        <v>68</v>
      </c>
      <c r="D300" s="3">
        <v>118.35636107609528</v>
      </c>
      <c r="E300" s="3">
        <v>136.44874893826682</v>
      </c>
      <c r="F300" s="3">
        <v>150.70853535447426</v>
      </c>
      <c r="G300" s="3">
        <v>208.19911929392134</v>
      </c>
      <c r="H300">
        <v>2040</v>
      </c>
    </row>
    <row r="301" spans="1:8" x14ac:dyDescent="0.25">
      <c r="A301" t="s">
        <v>69</v>
      </c>
      <c r="B301" t="s">
        <v>24</v>
      </c>
      <c r="C301" t="s">
        <v>68</v>
      </c>
      <c r="D301" s="3">
        <v>118.51997281485056</v>
      </c>
      <c r="E301" s="3">
        <v>137.49295499621198</v>
      </c>
      <c r="F301" s="3">
        <v>150.20887205606044</v>
      </c>
      <c r="G301" s="3">
        <v>211.52061827932457</v>
      </c>
      <c r="H301">
        <v>2040</v>
      </c>
    </row>
    <row r="302" spans="1:8" x14ac:dyDescent="0.25">
      <c r="A302" t="s">
        <v>69</v>
      </c>
      <c r="B302" t="s">
        <v>25</v>
      </c>
      <c r="C302" t="s">
        <v>68</v>
      </c>
      <c r="D302" s="3">
        <v>113.81771589170317</v>
      </c>
      <c r="E302" s="3">
        <v>127.85690144114845</v>
      </c>
      <c r="F302" s="3">
        <v>140.89471788019364</v>
      </c>
      <c r="G302" s="3">
        <v>202.36045095725962</v>
      </c>
      <c r="H302">
        <v>2040</v>
      </c>
    </row>
    <row r="303" spans="1:8" x14ac:dyDescent="0.25">
      <c r="A303" t="s">
        <v>69</v>
      </c>
      <c r="B303" t="s">
        <v>26</v>
      </c>
      <c r="C303" t="s">
        <v>68</v>
      </c>
      <c r="D303" s="3">
        <v>120.47772326655613</v>
      </c>
      <c r="E303" s="3">
        <v>139.29454285008327</v>
      </c>
      <c r="F303" s="3">
        <v>151.58514546969838</v>
      </c>
      <c r="G303" s="3">
        <v>217.18302013167246</v>
      </c>
      <c r="H303">
        <v>2040</v>
      </c>
    </row>
    <row r="304" spans="1:8" x14ac:dyDescent="0.25">
      <c r="A304" t="s">
        <v>69</v>
      </c>
      <c r="B304" t="s">
        <v>27</v>
      </c>
      <c r="C304" t="s">
        <v>68</v>
      </c>
      <c r="D304" s="3">
        <v>119.89568361171841</v>
      </c>
      <c r="E304" s="3">
        <v>137.94603334330796</v>
      </c>
      <c r="F304" s="3">
        <v>150.76827547269522</v>
      </c>
      <c r="G304" s="3">
        <v>210.02370122905322</v>
      </c>
      <c r="H304">
        <v>2040</v>
      </c>
    </row>
    <row r="305" spans="1:8" x14ac:dyDescent="0.25">
      <c r="A305" t="s">
        <v>69</v>
      </c>
      <c r="B305" t="s">
        <v>28</v>
      </c>
      <c r="C305" t="s">
        <v>68</v>
      </c>
      <c r="D305" s="3">
        <v>117.42143972885566</v>
      </c>
      <c r="E305" s="3">
        <v>136.3863182046172</v>
      </c>
      <c r="F305" s="3">
        <v>147.81335569004287</v>
      </c>
      <c r="G305" s="3">
        <v>207.69532001014306</v>
      </c>
      <c r="H305">
        <v>2040</v>
      </c>
    </row>
    <row r="306" spans="1:8" x14ac:dyDescent="0.25">
      <c r="A306" t="s">
        <v>69</v>
      </c>
      <c r="B306" t="s">
        <v>29</v>
      </c>
      <c r="C306" t="s">
        <v>68</v>
      </c>
      <c r="D306" s="3">
        <v>120.1752303883659</v>
      </c>
      <c r="E306" s="3">
        <v>139.00308330181267</v>
      </c>
      <c r="F306" s="3">
        <v>151.23978098021925</v>
      </c>
      <c r="G306" s="3">
        <v>210.20056450651433</v>
      </c>
      <c r="H306">
        <v>2040</v>
      </c>
    </row>
    <row r="307" spans="1:8" x14ac:dyDescent="0.25">
      <c r="A307" t="s">
        <v>69</v>
      </c>
      <c r="B307" t="s">
        <v>30</v>
      </c>
      <c r="C307" t="s">
        <v>68</v>
      </c>
      <c r="D307" s="3">
        <v>119.91043003761179</v>
      </c>
      <c r="E307" s="3">
        <v>137.80538490383066</v>
      </c>
      <c r="F307" s="3">
        <v>151.0784001232856</v>
      </c>
      <c r="G307" s="3">
        <v>213.35356754658198</v>
      </c>
      <c r="H307">
        <v>2040</v>
      </c>
    </row>
    <row r="308" spans="1:8" x14ac:dyDescent="0.25">
      <c r="A308" t="s">
        <v>69</v>
      </c>
      <c r="B308" t="s">
        <v>31</v>
      </c>
      <c r="C308" t="s">
        <v>68</v>
      </c>
      <c r="D308" s="3">
        <v>117.67341688362261</v>
      </c>
      <c r="E308" s="3">
        <v>141.82067343577341</v>
      </c>
      <c r="F308" s="3">
        <v>157.31320606854771</v>
      </c>
      <c r="G308" s="3">
        <v>218.67174480476373</v>
      </c>
      <c r="H308">
        <v>2040</v>
      </c>
    </row>
    <row r="309" spans="1:8" x14ac:dyDescent="0.25">
      <c r="A309" t="s">
        <v>69</v>
      </c>
      <c r="B309" t="s">
        <v>32</v>
      </c>
      <c r="C309" t="s">
        <v>68</v>
      </c>
      <c r="D309" s="3">
        <v>124.98667274637285</v>
      </c>
      <c r="E309" s="3">
        <v>144.02948692174974</v>
      </c>
      <c r="F309" s="3">
        <v>156.23404216175098</v>
      </c>
      <c r="G309" s="3">
        <v>224.7997101353977</v>
      </c>
      <c r="H309">
        <v>2040</v>
      </c>
    </row>
    <row r="310" spans="1:8" x14ac:dyDescent="0.25">
      <c r="A310" t="s">
        <v>69</v>
      </c>
      <c r="B310" t="s">
        <v>33</v>
      </c>
      <c r="C310" t="s">
        <v>68</v>
      </c>
      <c r="D310" s="3">
        <v>116.48184592764099</v>
      </c>
      <c r="E310" s="3">
        <v>136.12225998153048</v>
      </c>
      <c r="F310" s="3">
        <v>149.98943092395476</v>
      </c>
      <c r="G310" s="3">
        <v>210.68427090711208</v>
      </c>
      <c r="H310">
        <v>2040</v>
      </c>
    </row>
    <row r="311" spans="1:8" x14ac:dyDescent="0.25">
      <c r="A311" t="s">
        <v>69</v>
      </c>
      <c r="B311" t="s">
        <v>34</v>
      </c>
      <c r="C311" t="s">
        <v>68</v>
      </c>
      <c r="D311" s="3">
        <v>118.61195397219913</v>
      </c>
      <c r="E311" s="3">
        <v>137.54963973580385</v>
      </c>
      <c r="F311" s="3">
        <v>152.49702681157967</v>
      </c>
      <c r="G311" s="3">
        <v>211.57018644824129</v>
      </c>
      <c r="H311">
        <v>2040</v>
      </c>
    </row>
    <row r="312" spans="1:8" x14ac:dyDescent="0.25">
      <c r="A312" t="s">
        <v>69</v>
      </c>
      <c r="B312" t="s">
        <v>35</v>
      </c>
      <c r="C312" t="s">
        <v>68</v>
      </c>
      <c r="D312" s="3">
        <v>120.17525951428902</v>
      </c>
      <c r="E312" s="3">
        <v>139.99283172607383</v>
      </c>
      <c r="F312" s="3">
        <v>151.32123415276385</v>
      </c>
      <c r="G312" s="3">
        <v>214.6545099044892</v>
      </c>
      <c r="H312">
        <v>2040</v>
      </c>
    </row>
    <row r="313" spans="1:8" x14ac:dyDescent="0.25">
      <c r="A313" t="s">
        <v>69</v>
      </c>
      <c r="B313" t="s">
        <v>36</v>
      </c>
      <c r="C313" t="s">
        <v>68</v>
      </c>
      <c r="D313" s="3">
        <v>119.99346081815516</v>
      </c>
      <c r="E313" s="3">
        <v>137.91411464618309</v>
      </c>
      <c r="F313" s="3">
        <v>149.82070430026405</v>
      </c>
      <c r="G313" s="3">
        <v>210.73031243052586</v>
      </c>
      <c r="H313">
        <v>2040</v>
      </c>
    </row>
    <row r="314" spans="1:8" x14ac:dyDescent="0.25">
      <c r="A314" t="s">
        <v>69</v>
      </c>
      <c r="B314" t="s">
        <v>37</v>
      </c>
      <c r="C314" t="s">
        <v>68</v>
      </c>
      <c r="D314" s="3">
        <v>119.30938988871172</v>
      </c>
      <c r="E314" s="3">
        <v>138.70767075746514</v>
      </c>
      <c r="F314" s="3">
        <v>150.11413875901511</v>
      </c>
      <c r="G314" s="3">
        <v>210.27902750104204</v>
      </c>
      <c r="H314">
        <v>2040</v>
      </c>
    </row>
    <row r="315" spans="1:8" x14ac:dyDescent="0.25">
      <c r="A315" t="s">
        <v>69</v>
      </c>
      <c r="B315" t="s">
        <v>38</v>
      </c>
      <c r="C315" t="s">
        <v>68</v>
      </c>
      <c r="D315" s="3">
        <v>119.10039100005498</v>
      </c>
      <c r="E315" s="3">
        <v>138.13232988833292</v>
      </c>
      <c r="F315" s="3">
        <v>149.92790398038994</v>
      </c>
      <c r="G315" s="3">
        <v>211.67298140950851</v>
      </c>
      <c r="H315">
        <v>2040</v>
      </c>
    </row>
    <row r="316" spans="1:8" x14ac:dyDescent="0.25">
      <c r="A316" t="s">
        <v>69</v>
      </c>
      <c r="B316" t="s">
        <v>39</v>
      </c>
      <c r="C316" t="s">
        <v>68</v>
      </c>
      <c r="D316" s="3">
        <v>119.36059932393657</v>
      </c>
      <c r="E316" s="3">
        <v>137.56944210969198</v>
      </c>
      <c r="F316" s="3">
        <v>148.95781383199446</v>
      </c>
      <c r="G316" s="3">
        <v>212.64528368477912</v>
      </c>
      <c r="H316">
        <v>2040</v>
      </c>
    </row>
    <row r="317" spans="1:8" x14ac:dyDescent="0.25">
      <c r="A317" t="s">
        <v>69</v>
      </c>
      <c r="B317" t="s">
        <v>40</v>
      </c>
      <c r="C317" t="s">
        <v>68</v>
      </c>
      <c r="D317" s="3">
        <v>118.02717036009224</v>
      </c>
      <c r="E317" s="3">
        <v>136.56276234106431</v>
      </c>
      <c r="F317" s="3">
        <v>148.75298698329436</v>
      </c>
      <c r="G317" s="3">
        <v>207.10962465852174</v>
      </c>
      <c r="H317">
        <v>2040</v>
      </c>
    </row>
    <row r="318" spans="1:8" x14ac:dyDescent="0.25">
      <c r="A318" t="s">
        <v>69</v>
      </c>
      <c r="B318" t="s">
        <v>41</v>
      </c>
      <c r="C318" t="s">
        <v>68</v>
      </c>
      <c r="D318" s="3">
        <v>119.33658242943162</v>
      </c>
      <c r="E318" s="3">
        <v>138.48154298693123</v>
      </c>
      <c r="F318" s="3">
        <v>149.83218911876983</v>
      </c>
      <c r="G318" s="3">
        <v>211.92458715264442</v>
      </c>
      <c r="H318">
        <v>2040</v>
      </c>
    </row>
    <row r="319" spans="1:8" x14ac:dyDescent="0.25">
      <c r="A319" t="s">
        <v>69</v>
      </c>
      <c r="B319" t="s">
        <v>42</v>
      </c>
      <c r="C319" t="s">
        <v>68</v>
      </c>
      <c r="D319" s="3">
        <v>118.45260210216509</v>
      </c>
      <c r="E319" s="3">
        <v>136.88145908676873</v>
      </c>
      <c r="F319" s="3">
        <v>149.478243086589</v>
      </c>
      <c r="G319" s="3">
        <v>208.19426545087629</v>
      </c>
      <c r="H319">
        <v>2040</v>
      </c>
    </row>
    <row r="320" spans="1:8" x14ac:dyDescent="0.25">
      <c r="A320" t="s">
        <v>69</v>
      </c>
      <c r="B320" t="s">
        <v>43</v>
      </c>
      <c r="C320" t="s">
        <v>68</v>
      </c>
      <c r="D320" s="3">
        <v>119.82254864879324</v>
      </c>
      <c r="E320" s="3">
        <v>139.14878388184124</v>
      </c>
      <c r="F320" s="3">
        <v>150.88387981260573</v>
      </c>
      <c r="G320" s="3">
        <v>214.28714611609152</v>
      </c>
      <c r="H320">
        <v>2040</v>
      </c>
    </row>
    <row r="321" spans="1:8" x14ac:dyDescent="0.25">
      <c r="A321" t="s">
        <v>69</v>
      </c>
      <c r="B321" t="s">
        <v>44</v>
      </c>
      <c r="C321" t="s">
        <v>68</v>
      </c>
      <c r="D321" s="3">
        <v>117.36506279511502</v>
      </c>
      <c r="E321" s="3">
        <v>133.64957058158379</v>
      </c>
      <c r="F321" s="3">
        <v>145.56444498852562</v>
      </c>
      <c r="G321" s="3">
        <v>208.40892083947864</v>
      </c>
      <c r="H321">
        <v>2040</v>
      </c>
    </row>
    <row r="322" spans="1:8" x14ac:dyDescent="0.25">
      <c r="A322" t="s">
        <v>69</v>
      </c>
      <c r="B322" t="s">
        <v>45</v>
      </c>
      <c r="C322" t="s">
        <v>68</v>
      </c>
      <c r="D322" s="3">
        <v>118.56409428633685</v>
      </c>
      <c r="E322" s="3">
        <v>136.27006877690587</v>
      </c>
      <c r="F322" s="3">
        <v>148.84456001079204</v>
      </c>
      <c r="G322" s="3">
        <v>208.35068687592252</v>
      </c>
      <c r="H322">
        <v>2040</v>
      </c>
    </row>
    <row r="323" spans="1:8" x14ac:dyDescent="0.25">
      <c r="A323" t="s">
        <v>69</v>
      </c>
      <c r="B323" t="s">
        <v>46</v>
      </c>
      <c r="C323" t="s">
        <v>68</v>
      </c>
      <c r="D323" s="3">
        <v>120.34755428102982</v>
      </c>
      <c r="E323" s="3">
        <v>139.54357120112397</v>
      </c>
      <c r="F323" s="3">
        <v>149.11100122502344</v>
      </c>
      <c r="G323" s="3">
        <v>210.35156857597622</v>
      </c>
      <c r="H323">
        <v>2040</v>
      </c>
    </row>
    <row r="324" spans="1:8" x14ac:dyDescent="0.25">
      <c r="A324" t="s">
        <v>69</v>
      </c>
      <c r="B324" t="s">
        <v>47</v>
      </c>
      <c r="C324" t="s">
        <v>68</v>
      </c>
      <c r="D324" s="3">
        <v>117.45991133759173</v>
      </c>
      <c r="E324" s="3">
        <v>135.37531035187214</v>
      </c>
      <c r="F324" s="3">
        <v>148.82288464428191</v>
      </c>
      <c r="G324" s="3">
        <v>208.24879482806872</v>
      </c>
      <c r="H324">
        <v>2040</v>
      </c>
    </row>
    <row r="325" spans="1:8" x14ac:dyDescent="0.25">
      <c r="A325" t="s">
        <v>69</v>
      </c>
      <c r="B325" t="s">
        <v>48</v>
      </c>
      <c r="C325" t="s">
        <v>68</v>
      </c>
      <c r="D325" s="3">
        <v>118.30969197096921</v>
      </c>
      <c r="E325" s="3">
        <v>136.13805951030253</v>
      </c>
      <c r="F325" s="3">
        <v>148.95659884636908</v>
      </c>
      <c r="G325" s="3">
        <v>209.37271674942366</v>
      </c>
      <c r="H325">
        <v>2040</v>
      </c>
    </row>
    <row r="326" spans="1:8" x14ac:dyDescent="0.25">
      <c r="A326" t="s">
        <v>69</v>
      </c>
      <c r="B326" t="s">
        <v>49</v>
      </c>
      <c r="C326" t="s">
        <v>68</v>
      </c>
      <c r="D326" s="3">
        <v>117.69854458441567</v>
      </c>
      <c r="E326" s="3">
        <v>136.3200058044838</v>
      </c>
      <c r="F326" s="3">
        <v>147.87680273618534</v>
      </c>
      <c r="G326" s="3">
        <v>209.7190089369135</v>
      </c>
      <c r="H326">
        <v>2040</v>
      </c>
    </row>
    <row r="327" spans="1:8" x14ac:dyDescent="0.25">
      <c r="A327" t="s">
        <v>69</v>
      </c>
      <c r="B327" t="s">
        <v>50</v>
      </c>
      <c r="C327" t="s">
        <v>68</v>
      </c>
      <c r="D327" s="3">
        <v>120.1256856931173</v>
      </c>
      <c r="E327" s="3">
        <v>139.67555791384933</v>
      </c>
      <c r="F327" s="3">
        <v>151.90817137769207</v>
      </c>
      <c r="G327" s="3">
        <v>216.05991020726455</v>
      </c>
      <c r="H327">
        <v>2040</v>
      </c>
    </row>
    <row r="328" spans="1:8" x14ac:dyDescent="0.25">
      <c r="A328" t="s">
        <v>69</v>
      </c>
      <c r="B328" t="s">
        <v>51</v>
      </c>
      <c r="C328" t="s">
        <v>68</v>
      </c>
      <c r="D328" s="3">
        <v>120.11784554773806</v>
      </c>
      <c r="E328" s="3">
        <v>139.85085614371059</v>
      </c>
      <c r="F328" s="3">
        <v>151.40538944872574</v>
      </c>
      <c r="G328" s="3">
        <v>216.15735435577653</v>
      </c>
      <c r="H328">
        <v>2040</v>
      </c>
    </row>
    <row r="329" spans="1:8" x14ac:dyDescent="0.25">
      <c r="A329" t="s">
        <v>69</v>
      </c>
      <c r="B329" t="s">
        <v>52</v>
      </c>
      <c r="C329" t="s">
        <v>68</v>
      </c>
      <c r="D329" s="3">
        <v>120.3971492677947</v>
      </c>
      <c r="E329" s="3">
        <v>140.12225532003154</v>
      </c>
      <c r="F329" s="3">
        <v>151.70568756190323</v>
      </c>
      <c r="G329" s="3">
        <v>216.56263067345787</v>
      </c>
      <c r="H329">
        <v>2040</v>
      </c>
    </row>
    <row r="330" spans="1:8" x14ac:dyDescent="0.25">
      <c r="A330" t="s">
        <v>69</v>
      </c>
      <c r="B330" t="s">
        <v>53</v>
      </c>
      <c r="C330" t="s">
        <v>68</v>
      </c>
      <c r="D330" s="3">
        <v>119.91493690674548</v>
      </c>
      <c r="E330" s="3">
        <v>139.37102178444127</v>
      </c>
      <c r="F330" s="3">
        <v>150.85666175919926</v>
      </c>
      <c r="G330" s="3">
        <v>213.27647869838765</v>
      </c>
      <c r="H330">
        <v>2040</v>
      </c>
    </row>
    <row r="331" spans="1:8" x14ac:dyDescent="0.25">
      <c r="A331" t="s">
        <v>69</v>
      </c>
      <c r="B331" t="s">
        <v>54</v>
      </c>
      <c r="C331" t="s">
        <v>68</v>
      </c>
      <c r="D331" s="3">
        <v>120.41592195691226</v>
      </c>
      <c r="E331" s="3">
        <v>140.24306521141884</v>
      </c>
      <c r="F331" s="3">
        <v>150.68019467207083</v>
      </c>
      <c r="G331" s="3">
        <v>212.08071343535707</v>
      </c>
      <c r="H331">
        <v>2040</v>
      </c>
    </row>
    <row r="332" spans="1:8" x14ac:dyDescent="0.25">
      <c r="A332" t="s">
        <v>69</v>
      </c>
      <c r="B332" t="s">
        <v>0</v>
      </c>
      <c r="C332" t="s">
        <v>68</v>
      </c>
      <c r="D332" s="3">
        <v>56.997595553141579</v>
      </c>
      <c r="E332" s="3">
        <v>62.086815556824249</v>
      </c>
      <c r="F332" s="3">
        <v>74.75892468235277</v>
      </c>
      <c r="G332" s="3">
        <v>85.836267642634994</v>
      </c>
      <c r="H332">
        <v>2045</v>
      </c>
    </row>
    <row r="333" spans="1:8" x14ac:dyDescent="0.25">
      <c r="A333" t="s">
        <v>69</v>
      </c>
      <c r="B333" t="s">
        <v>1</v>
      </c>
      <c r="C333" t="s">
        <v>68</v>
      </c>
      <c r="D333" s="3">
        <v>138.05838815475022</v>
      </c>
      <c r="E333" s="3">
        <v>165.77382624685356</v>
      </c>
      <c r="F333" s="3">
        <v>185.49034079957295</v>
      </c>
      <c r="G333" s="3">
        <v>289.29055178980155</v>
      </c>
      <c r="H333">
        <v>2045</v>
      </c>
    </row>
    <row r="334" spans="1:8" x14ac:dyDescent="0.25">
      <c r="A334" t="s">
        <v>69</v>
      </c>
      <c r="B334" t="s">
        <v>2</v>
      </c>
      <c r="C334" t="s">
        <v>68</v>
      </c>
      <c r="D334" s="3">
        <v>107.64400777111516</v>
      </c>
      <c r="E334" s="3">
        <v>123.54423829876407</v>
      </c>
      <c r="F334" s="3">
        <v>131.89603139414388</v>
      </c>
      <c r="G334" s="3">
        <v>205.85892346029664</v>
      </c>
      <c r="H334">
        <v>2045</v>
      </c>
    </row>
    <row r="335" spans="1:8" x14ac:dyDescent="0.25">
      <c r="A335" t="s">
        <v>69</v>
      </c>
      <c r="B335" t="s">
        <v>3</v>
      </c>
      <c r="C335" t="s">
        <v>68</v>
      </c>
      <c r="D335" s="3">
        <v>124.8332746713166</v>
      </c>
      <c r="E335" s="3">
        <v>146.11302653928769</v>
      </c>
      <c r="F335" s="3">
        <v>142.06098240275153</v>
      </c>
      <c r="G335" s="3">
        <v>241.17960342493373</v>
      </c>
      <c r="H335">
        <v>2045</v>
      </c>
    </row>
    <row r="336" spans="1:8" s="5" customFormat="1" x14ac:dyDescent="0.25">
      <c r="A336" t="s">
        <v>69</v>
      </c>
      <c r="B336" s="6" t="s">
        <v>4</v>
      </c>
      <c r="C336" t="s">
        <v>68</v>
      </c>
      <c r="D336" s="7">
        <v>126.5249939866536</v>
      </c>
      <c r="E336" s="7">
        <v>148.81947566732009</v>
      </c>
      <c r="F336" s="7">
        <v>141.77227041836551</v>
      </c>
      <c r="G336" s="7">
        <v>243.29575733558642</v>
      </c>
      <c r="H336" s="6">
        <v>2045</v>
      </c>
    </row>
    <row r="337" spans="1:8" x14ac:dyDescent="0.25">
      <c r="A337" t="s">
        <v>69</v>
      </c>
      <c r="B337" t="s">
        <v>5</v>
      </c>
      <c r="C337" t="s">
        <v>68</v>
      </c>
      <c r="D337" s="3">
        <v>91.145593189524476</v>
      </c>
      <c r="E337" s="3">
        <v>112.16924528562807</v>
      </c>
      <c r="F337" s="3">
        <v>108.31502415113188</v>
      </c>
      <c r="G337" s="3">
        <v>179.68295947137406</v>
      </c>
      <c r="H337">
        <v>2045</v>
      </c>
    </row>
    <row r="338" spans="1:8" x14ac:dyDescent="0.25">
      <c r="A338" t="s">
        <v>69</v>
      </c>
      <c r="B338" t="s">
        <v>6</v>
      </c>
      <c r="C338" t="s">
        <v>68</v>
      </c>
      <c r="D338" s="3">
        <v>127.06567616377743</v>
      </c>
      <c r="E338" s="3">
        <v>151.5209567249791</v>
      </c>
      <c r="F338" s="3">
        <v>167.51421742455983</v>
      </c>
      <c r="G338" s="3">
        <v>252.40213061543554</v>
      </c>
      <c r="H338">
        <v>2045</v>
      </c>
    </row>
    <row r="339" spans="1:8" x14ac:dyDescent="0.25">
      <c r="A339" t="s">
        <v>69</v>
      </c>
      <c r="B339" t="s">
        <v>7</v>
      </c>
      <c r="C339" t="s">
        <v>68</v>
      </c>
      <c r="D339" s="3">
        <v>125.92609909342252</v>
      </c>
      <c r="E339" s="3">
        <v>150.07314303136738</v>
      </c>
      <c r="F339" s="3">
        <v>163.09626733468713</v>
      </c>
      <c r="G339" s="3">
        <v>251.90954060406105</v>
      </c>
      <c r="H339">
        <v>2045</v>
      </c>
    </row>
    <row r="340" spans="1:8" x14ac:dyDescent="0.25">
      <c r="A340" t="s">
        <v>69</v>
      </c>
      <c r="B340" t="s">
        <v>8</v>
      </c>
      <c r="C340" t="s">
        <v>68</v>
      </c>
      <c r="D340" s="3">
        <v>122.11072180961717</v>
      </c>
      <c r="E340" s="3">
        <v>147.0119709376919</v>
      </c>
      <c r="F340" s="3">
        <v>160.61647210081432</v>
      </c>
      <c r="G340" s="3">
        <v>238.58150327052266</v>
      </c>
      <c r="H340">
        <v>2045</v>
      </c>
    </row>
    <row r="341" spans="1:8" x14ac:dyDescent="0.25">
      <c r="A341" t="s">
        <v>69</v>
      </c>
      <c r="B341" t="s">
        <v>9</v>
      </c>
      <c r="C341" t="s">
        <v>68</v>
      </c>
      <c r="D341" s="3">
        <v>123.18134650323609</v>
      </c>
      <c r="E341" s="3">
        <v>146.32372676190417</v>
      </c>
      <c r="F341" s="3">
        <v>161.09585394163926</v>
      </c>
      <c r="G341" s="3">
        <v>245.28741800816144</v>
      </c>
      <c r="H341">
        <v>2045</v>
      </c>
    </row>
    <row r="342" spans="1:8" x14ac:dyDescent="0.25">
      <c r="A342" t="s">
        <v>69</v>
      </c>
      <c r="B342" t="s">
        <v>10</v>
      </c>
      <c r="C342" t="s">
        <v>68</v>
      </c>
      <c r="D342" s="3">
        <v>124.46729586129801</v>
      </c>
      <c r="E342" s="3">
        <v>146.87130528461566</v>
      </c>
      <c r="F342" s="3">
        <v>163.7196033199177</v>
      </c>
      <c r="G342" s="3">
        <v>244.74475060605556</v>
      </c>
      <c r="H342">
        <v>2045</v>
      </c>
    </row>
    <row r="343" spans="1:8" x14ac:dyDescent="0.25">
      <c r="A343" t="s">
        <v>69</v>
      </c>
      <c r="B343" t="s">
        <v>11</v>
      </c>
      <c r="C343" t="s">
        <v>68</v>
      </c>
      <c r="D343" s="3">
        <v>122.0451835614649</v>
      </c>
      <c r="E343" s="3">
        <v>143.54391672817118</v>
      </c>
      <c r="F343" s="3">
        <v>156.34093323662154</v>
      </c>
      <c r="G343" s="3">
        <v>248.33457490401338</v>
      </c>
      <c r="H343">
        <v>2045</v>
      </c>
    </row>
    <row r="344" spans="1:8" x14ac:dyDescent="0.25">
      <c r="A344" t="s">
        <v>69</v>
      </c>
      <c r="B344" t="s">
        <v>12</v>
      </c>
      <c r="C344" t="s">
        <v>68</v>
      </c>
      <c r="D344" s="3">
        <v>125.81516939251782</v>
      </c>
      <c r="E344" s="3">
        <v>149.73033425404631</v>
      </c>
      <c r="F344" s="3">
        <v>158.74901983175627</v>
      </c>
      <c r="G344" s="3">
        <v>255.43690549580944</v>
      </c>
      <c r="H344">
        <v>2045</v>
      </c>
    </row>
    <row r="345" spans="1:8" x14ac:dyDescent="0.25">
      <c r="A345" t="s">
        <v>69</v>
      </c>
      <c r="B345" t="s">
        <v>13</v>
      </c>
      <c r="C345" t="s">
        <v>68</v>
      </c>
      <c r="D345" s="3">
        <v>122.4874327856905</v>
      </c>
      <c r="E345" s="3">
        <v>147.72426398401117</v>
      </c>
      <c r="F345" s="3">
        <v>160.651709369054</v>
      </c>
      <c r="G345" s="3">
        <v>246.26460438106506</v>
      </c>
      <c r="H345">
        <v>2045</v>
      </c>
    </row>
    <row r="346" spans="1:8" x14ac:dyDescent="0.25">
      <c r="A346" t="s">
        <v>69</v>
      </c>
      <c r="B346" t="s">
        <v>14</v>
      </c>
      <c r="C346" t="s">
        <v>68</v>
      </c>
      <c r="D346" s="3">
        <v>113.47500561553325</v>
      </c>
      <c r="E346" s="3">
        <v>130.24842748734702</v>
      </c>
      <c r="F346" s="3">
        <v>138.76459616605982</v>
      </c>
      <c r="G346" s="3">
        <v>223.49450928430906</v>
      </c>
      <c r="H346">
        <v>2045</v>
      </c>
    </row>
    <row r="347" spans="1:8" x14ac:dyDescent="0.25">
      <c r="A347" t="s">
        <v>69</v>
      </c>
      <c r="B347" t="s">
        <v>15</v>
      </c>
      <c r="C347" t="s">
        <v>68</v>
      </c>
      <c r="D347" s="3">
        <v>115.08315783090426</v>
      </c>
      <c r="E347" s="3">
        <v>139.76152938407549</v>
      </c>
      <c r="F347" s="3">
        <v>150.17110680893336</v>
      </c>
      <c r="G347" s="3">
        <v>231.65147355213068</v>
      </c>
      <c r="H347">
        <v>2045</v>
      </c>
    </row>
    <row r="348" spans="1:8" x14ac:dyDescent="0.25">
      <c r="A348" t="s">
        <v>69</v>
      </c>
      <c r="B348" t="s">
        <v>16</v>
      </c>
      <c r="C348" t="s">
        <v>68</v>
      </c>
      <c r="D348" s="3">
        <v>123.19354648580443</v>
      </c>
      <c r="E348" s="3">
        <v>147.71624374127447</v>
      </c>
      <c r="F348" s="3">
        <v>160.96578657618218</v>
      </c>
      <c r="G348" s="3">
        <v>246.5914793118975</v>
      </c>
      <c r="H348">
        <v>2045</v>
      </c>
    </row>
    <row r="349" spans="1:8" x14ac:dyDescent="0.25">
      <c r="A349" t="s">
        <v>69</v>
      </c>
      <c r="B349" t="s">
        <v>17</v>
      </c>
      <c r="C349" t="s">
        <v>68</v>
      </c>
      <c r="D349" s="3">
        <v>124.72146997028615</v>
      </c>
      <c r="E349" s="3">
        <v>149.65490450334954</v>
      </c>
      <c r="F349" s="3">
        <v>160.77409856697233</v>
      </c>
      <c r="G349" s="3">
        <v>247.40187218614386</v>
      </c>
      <c r="H349">
        <v>2045</v>
      </c>
    </row>
    <row r="350" spans="1:8" x14ac:dyDescent="0.25">
      <c r="A350" t="s">
        <v>69</v>
      </c>
      <c r="B350" t="s">
        <v>18</v>
      </c>
      <c r="C350" t="s">
        <v>68</v>
      </c>
      <c r="D350" s="3">
        <v>124.66910930296653</v>
      </c>
      <c r="E350" s="3">
        <v>149.29681797019902</v>
      </c>
      <c r="F350" s="3">
        <v>162.78231527717003</v>
      </c>
      <c r="G350" s="3">
        <v>253.00267865194252</v>
      </c>
      <c r="H350">
        <v>2045</v>
      </c>
    </row>
    <row r="351" spans="1:8" x14ac:dyDescent="0.25">
      <c r="A351" t="s">
        <v>69</v>
      </c>
      <c r="B351" t="s">
        <v>19</v>
      </c>
      <c r="C351" t="s">
        <v>68</v>
      </c>
      <c r="D351" s="3">
        <v>123.35739354868664</v>
      </c>
      <c r="E351" s="3">
        <v>148.38633696738015</v>
      </c>
      <c r="F351" s="3">
        <v>160.95204235305133</v>
      </c>
      <c r="G351" s="3">
        <v>243.41556438370003</v>
      </c>
      <c r="H351">
        <v>2045</v>
      </c>
    </row>
    <row r="352" spans="1:8" x14ac:dyDescent="0.25">
      <c r="A352" t="s">
        <v>69</v>
      </c>
      <c r="B352" t="s">
        <v>20</v>
      </c>
      <c r="C352" t="s">
        <v>68</v>
      </c>
      <c r="D352" s="3">
        <v>125.6101622732501</v>
      </c>
      <c r="E352" s="3">
        <v>150.9042919828704</v>
      </c>
      <c r="F352" s="3">
        <v>163.59042107510481</v>
      </c>
      <c r="G352" s="3">
        <v>250.90056211324904</v>
      </c>
      <c r="H352">
        <v>2045</v>
      </c>
    </row>
    <row r="353" spans="1:8" x14ac:dyDescent="0.25">
      <c r="A353" t="s">
        <v>69</v>
      </c>
      <c r="B353" t="s">
        <v>21</v>
      </c>
      <c r="C353" t="s">
        <v>68</v>
      </c>
      <c r="D353" s="3">
        <v>125.91040977600341</v>
      </c>
      <c r="E353" s="3">
        <v>149.99866791933459</v>
      </c>
      <c r="F353" s="3">
        <v>162.87292836557813</v>
      </c>
      <c r="G353" s="3">
        <v>252.23386351201577</v>
      </c>
      <c r="H353">
        <v>2045</v>
      </c>
    </row>
    <row r="354" spans="1:8" x14ac:dyDescent="0.25">
      <c r="A354" t="s">
        <v>69</v>
      </c>
      <c r="B354" t="s">
        <v>22</v>
      </c>
      <c r="C354" t="s">
        <v>68</v>
      </c>
      <c r="D354" s="3">
        <v>125.99767538478612</v>
      </c>
      <c r="E354" s="3">
        <v>150.41275304077971</v>
      </c>
      <c r="F354" s="3">
        <v>163.55725059572137</v>
      </c>
      <c r="G354" s="3">
        <v>248.01994777962045</v>
      </c>
      <c r="H354">
        <v>2045</v>
      </c>
    </row>
    <row r="355" spans="1:8" x14ac:dyDescent="0.25">
      <c r="A355" t="s">
        <v>69</v>
      </c>
      <c r="B355" t="s">
        <v>23</v>
      </c>
      <c r="C355" t="s">
        <v>68</v>
      </c>
      <c r="D355" s="3">
        <v>123.35033978789092</v>
      </c>
      <c r="E355" s="3">
        <v>145.50183941728599</v>
      </c>
      <c r="F355" s="3">
        <v>162.87473938549616</v>
      </c>
      <c r="G355" s="3">
        <v>239.78908106006847</v>
      </c>
      <c r="H355">
        <v>2045</v>
      </c>
    </row>
    <row r="356" spans="1:8" x14ac:dyDescent="0.25">
      <c r="A356" t="s">
        <v>69</v>
      </c>
      <c r="B356" t="s">
        <v>24</v>
      </c>
      <c r="C356" t="s">
        <v>68</v>
      </c>
      <c r="D356" s="3">
        <v>123.62203901362032</v>
      </c>
      <c r="E356" s="3">
        <v>147.06132115267476</v>
      </c>
      <c r="F356" s="3">
        <v>161.8772310499094</v>
      </c>
      <c r="G356" s="3">
        <v>245.49501971735671</v>
      </c>
      <c r="H356">
        <v>2045</v>
      </c>
    </row>
    <row r="357" spans="1:8" x14ac:dyDescent="0.25">
      <c r="A357" t="s">
        <v>69</v>
      </c>
      <c r="B357" t="s">
        <v>25</v>
      </c>
      <c r="C357" t="s">
        <v>68</v>
      </c>
      <c r="D357" s="3">
        <v>115.00922456443246</v>
      </c>
      <c r="E357" s="3">
        <v>130.41569296067615</v>
      </c>
      <c r="F357" s="3">
        <v>144.9613986439673</v>
      </c>
      <c r="G357" s="3">
        <v>225.20185906111217</v>
      </c>
      <c r="H357">
        <v>2045</v>
      </c>
    </row>
    <row r="358" spans="1:8" x14ac:dyDescent="0.25">
      <c r="A358" t="s">
        <v>69</v>
      </c>
      <c r="B358" t="s">
        <v>26</v>
      </c>
      <c r="C358" t="s">
        <v>68</v>
      </c>
      <c r="D358" s="3">
        <v>126.87011785415714</v>
      </c>
      <c r="E358" s="3">
        <v>150.40102182776798</v>
      </c>
      <c r="F358" s="3">
        <v>164.4891543386729</v>
      </c>
      <c r="G358" s="3">
        <v>257.10354260060768</v>
      </c>
      <c r="H358">
        <v>2045</v>
      </c>
    </row>
    <row r="359" spans="1:8" x14ac:dyDescent="0.25">
      <c r="A359" t="s">
        <v>69</v>
      </c>
      <c r="B359" t="s">
        <v>27</v>
      </c>
      <c r="C359" t="s">
        <v>68</v>
      </c>
      <c r="D359" s="3">
        <v>125.89563569440116</v>
      </c>
      <c r="E359" s="3">
        <v>148.05765233828828</v>
      </c>
      <c r="F359" s="3">
        <v>162.95510976949549</v>
      </c>
      <c r="G359" s="3">
        <v>243.45000968319809</v>
      </c>
      <c r="H359">
        <v>2045</v>
      </c>
    </row>
    <row r="360" spans="1:8" x14ac:dyDescent="0.25">
      <c r="A360" t="s">
        <v>69</v>
      </c>
      <c r="B360" t="s">
        <v>28</v>
      </c>
      <c r="C360" t="s">
        <v>68</v>
      </c>
      <c r="D360" s="3">
        <v>121.88356017850342</v>
      </c>
      <c r="E360" s="3">
        <v>145.62438360695748</v>
      </c>
      <c r="F360" s="3">
        <v>158.05024750863191</v>
      </c>
      <c r="G360" s="3">
        <v>239.5385307355607</v>
      </c>
      <c r="H360">
        <v>2045</v>
      </c>
    </row>
    <row r="361" spans="1:8" x14ac:dyDescent="0.25">
      <c r="A361" t="s">
        <v>69</v>
      </c>
      <c r="B361" t="s">
        <v>29</v>
      </c>
      <c r="C361" t="s">
        <v>68</v>
      </c>
      <c r="D361" s="3">
        <v>126.4098530949872</v>
      </c>
      <c r="E361" s="3">
        <v>149.89884826749721</v>
      </c>
      <c r="F361" s="3">
        <v>163.75794258336506</v>
      </c>
      <c r="G361" s="3">
        <v>243.98798548499965</v>
      </c>
      <c r="H361">
        <v>2045</v>
      </c>
    </row>
    <row r="362" spans="1:8" x14ac:dyDescent="0.25">
      <c r="A362" t="s">
        <v>69</v>
      </c>
      <c r="B362" t="s">
        <v>30</v>
      </c>
      <c r="C362" t="s">
        <v>68</v>
      </c>
      <c r="D362" s="3">
        <v>125.84209946665712</v>
      </c>
      <c r="E362" s="3">
        <v>147.53228770088168</v>
      </c>
      <c r="F362" s="3">
        <v>163.40270524407191</v>
      </c>
      <c r="G362" s="3">
        <v>249.37588260101214</v>
      </c>
      <c r="H362">
        <v>2045</v>
      </c>
    </row>
    <row r="363" spans="1:8" x14ac:dyDescent="0.25">
      <c r="A363" t="s">
        <v>69</v>
      </c>
      <c r="B363" t="s">
        <v>31</v>
      </c>
      <c r="C363" t="s">
        <v>68</v>
      </c>
      <c r="D363" s="3">
        <v>122.246712001925</v>
      </c>
      <c r="E363" s="3">
        <v>153.65828031298429</v>
      </c>
      <c r="F363" s="3">
        <v>172.42503436197345</v>
      </c>
      <c r="G363" s="3">
        <v>258.57223504444659</v>
      </c>
      <c r="H363">
        <v>2045</v>
      </c>
    </row>
    <row r="364" spans="1:8" x14ac:dyDescent="0.25">
      <c r="A364" t="s">
        <v>69</v>
      </c>
      <c r="B364" t="s">
        <v>32</v>
      </c>
      <c r="C364" t="s">
        <v>68</v>
      </c>
      <c r="D364" s="3">
        <v>133.890874316874</v>
      </c>
      <c r="E364" s="3">
        <v>157.11174445693774</v>
      </c>
      <c r="F364" s="3">
        <v>170.97490833811975</v>
      </c>
      <c r="G364" s="3">
        <v>269.5902828327595</v>
      </c>
      <c r="H364">
        <v>2045</v>
      </c>
    </row>
    <row r="365" spans="1:8" x14ac:dyDescent="0.25">
      <c r="A365" t="s">
        <v>69</v>
      </c>
      <c r="B365" t="s">
        <v>33</v>
      </c>
      <c r="C365" t="s">
        <v>68</v>
      </c>
      <c r="D365" s="3">
        <v>120.49814650420387</v>
      </c>
      <c r="E365" s="3">
        <v>144.93526156682847</v>
      </c>
      <c r="F365" s="3">
        <v>161.31299546686284</v>
      </c>
      <c r="G365" s="3">
        <v>244.75350058835579</v>
      </c>
      <c r="H365">
        <v>2045</v>
      </c>
    </row>
    <row r="366" spans="1:8" x14ac:dyDescent="0.25">
      <c r="A366" t="s">
        <v>69</v>
      </c>
      <c r="B366" t="s">
        <v>34</v>
      </c>
      <c r="C366" t="s">
        <v>68</v>
      </c>
      <c r="D366" s="3">
        <v>123.75131004815272</v>
      </c>
      <c r="E366" s="3">
        <v>147.16948264126401</v>
      </c>
      <c r="F366" s="3">
        <v>165.28738966151164</v>
      </c>
      <c r="G366" s="3">
        <v>246.06908665268543</v>
      </c>
      <c r="H366">
        <v>2045</v>
      </c>
    </row>
    <row r="367" spans="1:8" x14ac:dyDescent="0.25">
      <c r="A367" t="s">
        <v>69</v>
      </c>
      <c r="B367" t="s">
        <v>35</v>
      </c>
      <c r="C367" t="s">
        <v>68</v>
      </c>
      <c r="D367" s="3">
        <v>126.40641226463181</v>
      </c>
      <c r="E367" s="3">
        <v>151.57386413061818</v>
      </c>
      <c r="F367" s="3">
        <v>163.90165754950522</v>
      </c>
      <c r="G367" s="3">
        <v>252.3878926651455</v>
      </c>
      <c r="H367">
        <v>2045</v>
      </c>
    </row>
    <row r="368" spans="1:8" x14ac:dyDescent="0.25">
      <c r="A368" t="s">
        <v>69</v>
      </c>
      <c r="B368" t="s">
        <v>36</v>
      </c>
      <c r="C368" t="s">
        <v>68</v>
      </c>
      <c r="D368" s="3">
        <v>126.03737318158232</v>
      </c>
      <c r="E368" s="3">
        <v>147.93460077692055</v>
      </c>
      <c r="F368" s="3">
        <v>161.37363332345859</v>
      </c>
      <c r="G368" s="3">
        <v>244.18530931337426</v>
      </c>
      <c r="H368">
        <v>2045</v>
      </c>
    </row>
    <row r="369" spans="1:8" x14ac:dyDescent="0.25">
      <c r="A369" t="s">
        <v>69</v>
      </c>
      <c r="B369" t="s">
        <v>37</v>
      </c>
      <c r="C369" t="s">
        <v>68</v>
      </c>
      <c r="D369" s="3">
        <v>124.81620008749054</v>
      </c>
      <c r="E369" s="3">
        <v>149.31593327034653</v>
      </c>
      <c r="F369" s="3">
        <v>161.81900726922424</v>
      </c>
      <c r="G369" s="3">
        <v>243.39620190812528</v>
      </c>
      <c r="H369">
        <v>2045</v>
      </c>
    </row>
    <row r="370" spans="1:8" x14ac:dyDescent="0.25">
      <c r="A370" t="s">
        <v>69</v>
      </c>
      <c r="B370" t="s">
        <v>38</v>
      </c>
      <c r="C370" t="s">
        <v>68</v>
      </c>
      <c r="D370" s="3">
        <v>124.50410995362853</v>
      </c>
      <c r="E370" s="3">
        <v>148.31532796281687</v>
      </c>
      <c r="F370" s="3">
        <v>161.47159768916208</v>
      </c>
      <c r="G370" s="3">
        <v>246.55542446604443</v>
      </c>
      <c r="H370">
        <v>2045</v>
      </c>
    </row>
    <row r="371" spans="1:8" x14ac:dyDescent="0.25">
      <c r="A371" t="s">
        <v>69</v>
      </c>
      <c r="B371" t="s">
        <v>39</v>
      </c>
      <c r="C371" t="s">
        <v>68</v>
      </c>
      <c r="D371" s="3">
        <v>125.07686892044599</v>
      </c>
      <c r="E371" s="3">
        <v>147.40298598855415</v>
      </c>
      <c r="F371" s="3">
        <v>160.01161366175097</v>
      </c>
      <c r="G371" s="3">
        <v>248.45335493183339</v>
      </c>
      <c r="H371">
        <v>2045</v>
      </c>
    </row>
    <row r="372" spans="1:8" x14ac:dyDescent="0.25">
      <c r="A372" t="s">
        <v>69</v>
      </c>
      <c r="B372" t="s">
        <v>40</v>
      </c>
      <c r="C372" t="s">
        <v>68</v>
      </c>
      <c r="D372" s="3">
        <v>122.78059552902893</v>
      </c>
      <c r="E372" s="3">
        <v>145.81521659648908</v>
      </c>
      <c r="F372" s="3">
        <v>159.5955840395516</v>
      </c>
      <c r="G372" s="3">
        <v>238.36704284874398</v>
      </c>
      <c r="H372">
        <v>2045</v>
      </c>
    </row>
    <row r="373" spans="1:8" x14ac:dyDescent="0.25">
      <c r="A373" t="s">
        <v>69</v>
      </c>
      <c r="B373" t="s">
        <v>41</v>
      </c>
      <c r="C373" t="s">
        <v>68</v>
      </c>
      <c r="D373" s="3">
        <v>124.94153308889196</v>
      </c>
      <c r="E373" s="3">
        <v>148.95048719247487</v>
      </c>
      <c r="F373" s="3">
        <v>161.26254124454763</v>
      </c>
      <c r="G373" s="3">
        <v>247.21919049343967</v>
      </c>
      <c r="H373">
        <v>2045</v>
      </c>
    </row>
    <row r="374" spans="1:8" s="5" customFormat="1" x14ac:dyDescent="0.25">
      <c r="A374" t="s">
        <v>69</v>
      </c>
      <c r="B374" s="6" t="s">
        <v>42</v>
      </c>
      <c r="C374" t="s">
        <v>68</v>
      </c>
      <c r="D374" s="7">
        <v>123.45173906585796</v>
      </c>
      <c r="E374" s="7">
        <v>146.19983677967824</v>
      </c>
      <c r="F374" s="7">
        <v>160.68442449976598</v>
      </c>
      <c r="G374" s="7">
        <v>240.07613285765274</v>
      </c>
      <c r="H374" s="6">
        <v>2045</v>
      </c>
    </row>
    <row r="375" spans="1:8" x14ac:dyDescent="0.25">
      <c r="A375" t="s">
        <v>69</v>
      </c>
      <c r="B375" t="s">
        <v>43</v>
      </c>
      <c r="C375" t="s">
        <v>68</v>
      </c>
      <c r="D375" s="3">
        <v>125.86792087665057</v>
      </c>
      <c r="E375" s="3">
        <v>150.21324322819694</v>
      </c>
      <c r="F375" s="3">
        <v>163.17379246750093</v>
      </c>
      <c r="G375" s="3">
        <v>251.84513332728974</v>
      </c>
      <c r="H375">
        <v>2045</v>
      </c>
    </row>
    <row r="376" spans="1:8" x14ac:dyDescent="0.25">
      <c r="A376" t="s">
        <v>69</v>
      </c>
      <c r="B376" t="s">
        <v>44</v>
      </c>
      <c r="C376" t="s">
        <v>68</v>
      </c>
      <c r="D376" s="3">
        <v>121.71204179019999</v>
      </c>
      <c r="E376" s="3">
        <v>141.48714105136125</v>
      </c>
      <c r="F376" s="3">
        <v>154.63149212834549</v>
      </c>
      <c r="G376" s="3">
        <v>240.68840239522754</v>
      </c>
      <c r="H376">
        <v>2045</v>
      </c>
    </row>
    <row r="377" spans="1:8" x14ac:dyDescent="0.25">
      <c r="A377" t="s">
        <v>69</v>
      </c>
      <c r="B377" t="s">
        <v>45</v>
      </c>
      <c r="C377" t="s">
        <v>68</v>
      </c>
      <c r="D377" s="3">
        <v>123.64406735629194</v>
      </c>
      <c r="E377" s="3">
        <v>145.27916297905264</v>
      </c>
      <c r="F377" s="3">
        <v>159.694569942481</v>
      </c>
      <c r="G377" s="3">
        <v>240.49638835785601</v>
      </c>
      <c r="H377">
        <v>2045</v>
      </c>
    </row>
    <row r="378" spans="1:8" x14ac:dyDescent="0.25">
      <c r="A378" t="s">
        <v>69</v>
      </c>
      <c r="B378" t="s">
        <v>46</v>
      </c>
      <c r="C378" t="s">
        <v>68</v>
      </c>
      <c r="D378" s="3">
        <v>126.68338129875781</v>
      </c>
      <c r="E378" s="3">
        <v>150.82786688630327</v>
      </c>
      <c r="F378" s="3">
        <v>160.12204603223125</v>
      </c>
      <c r="G378" s="3">
        <v>243.96541842862595</v>
      </c>
      <c r="H378">
        <v>2045</v>
      </c>
    </row>
    <row r="379" spans="1:8" s="5" customFormat="1" x14ac:dyDescent="0.25">
      <c r="A379" t="s">
        <v>69</v>
      </c>
      <c r="B379" s="6" t="s">
        <v>47</v>
      </c>
      <c r="C379" t="s">
        <v>68</v>
      </c>
      <c r="D379" s="7">
        <v>121.8434204865315</v>
      </c>
      <c r="E379" s="7">
        <v>143.62148369306854</v>
      </c>
      <c r="F379" s="7">
        <v>159.65850617378413</v>
      </c>
      <c r="G379" s="7">
        <v>238.7500638248317</v>
      </c>
      <c r="H379" s="6">
        <v>2045</v>
      </c>
    </row>
    <row r="380" spans="1:8" x14ac:dyDescent="0.25">
      <c r="A380" t="s">
        <v>69</v>
      </c>
      <c r="B380" t="s">
        <v>48</v>
      </c>
      <c r="C380" t="s">
        <v>68</v>
      </c>
      <c r="D380" s="3">
        <v>123.24613911345106</v>
      </c>
      <c r="E380" s="3">
        <v>145.00470214828152</v>
      </c>
      <c r="F380" s="3">
        <v>159.88063314458657</v>
      </c>
      <c r="G380" s="3">
        <v>241.94574382505687</v>
      </c>
      <c r="H380">
        <v>2045</v>
      </c>
    </row>
    <row r="381" spans="1:8" x14ac:dyDescent="0.25">
      <c r="A381" t="s">
        <v>69</v>
      </c>
      <c r="B381" t="s">
        <v>49</v>
      </c>
      <c r="C381" t="s">
        <v>68</v>
      </c>
      <c r="D381" s="3">
        <v>122.24983558664235</v>
      </c>
      <c r="E381" s="3">
        <v>145.27684504419483</v>
      </c>
      <c r="F381" s="3">
        <v>158.07125842220611</v>
      </c>
      <c r="G381" s="3">
        <v>243.27472622180372</v>
      </c>
      <c r="H381">
        <v>2045</v>
      </c>
    </row>
    <row r="382" spans="1:8" x14ac:dyDescent="0.25">
      <c r="A382" t="s">
        <v>69</v>
      </c>
      <c r="B382" t="s">
        <v>50</v>
      </c>
      <c r="C382" t="s">
        <v>68</v>
      </c>
      <c r="D382" s="3">
        <v>126.34692426355252</v>
      </c>
      <c r="E382" s="3">
        <v>151.09985193137518</v>
      </c>
      <c r="F382" s="3">
        <v>164.91007240803015</v>
      </c>
      <c r="G382" s="3">
        <v>255.06269905999096</v>
      </c>
      <c r="H382">
        <v>2045</v>
      </c>
    </row>
    <row r="383" spans="1:8" x14ac:dyDescent="0.25">
      <c r="A383" t="s">
        <v>69</v>
      </c>
      <c r="B383" t="s">
        <v>51</v>
      </c>
      <c r="C383" t="s">
        <v>68</v>
      </c>
      <c r="D383" s="3">
        <v>126.34060514830333</v>
      </c>
      <c r="E383" s="3">
        <v>151.37797809263796</v>
      </c>
      <c r="F383" s="3">
        <v>164.00639965264372</v>
      </c>
      <c r="G383" s="3">
        <v>255.18699469221374</v>
      </c>
      <c r="H383">
        <v>2045</v>
      </c>
    </row>
    <row r="384" spans="1:8" x14ac:dyDescent="0.25">
      <c r="A384" t="s">
        <v>69</v>
      </c>
      <c r="B384" t="s">
        <v>52</v>
      </c>
      <c r="C384" t="s">
        <v>68</v>
      </c>
      <c r="D384" s="3">
        <v>126.79007783133795</v>
      </c>
      <c r="E384" s="3">
        <v>151.80245936635447</v>
      </c>
      <c r="F384" s="3">
        <v>164.54182774631911</v>
      </c>
      <c r="G384" s="3">
        <v>255.89846781818088</v>
      </c>
      <c r="H384">
        <v>2045</v>
      </c>
    </row>
    <row r="385" spans="1:8" x14ac:dyDescent="0.25">
      <c r="A385" t="s">
        <v>69</v>
      </c>
      <c r="B385" t="s">
        <v>53</v>
      </c>
      <c r="C385" t="s">
        <v>68</v>
      </c>
      <c r="D385" s="3">
        <v>125.99622448038468</v>
      </c>
      <c r="E385" s="3">
        <v>150.53596755199945</v>
      </c>
      <c r="F385" s="3">
        <v>163.11830273808263</v>
      </c>
      <c r="G385" s="3">
        <v>249.66697299023005</v>
      </c>
      <c r="H385">
        <v>2045</v>
      </c>
    </row>
    <row r="386" spans="1:8" x14ac:dyDescent="0.25">
      <c r="A386" t="s">
        <v>69</v>
      </c>
      <c r="B386" t="s">
        <v>54</v>
      </c>
      <c r="C386" t="s">
        <v>68</v>
      </c>
      <c r="D386" s="3">
        <v>126.84692975209242</v>
      </c>
      <c r="E386" s="3">
        <v>152.09336985280734</v>
      </c>
      <c r="F386" s="3">
        <v>162.84658961061189</v>
      </c>
      <c r="G386" s="3">
        <v>247.38484085078585</v>
      </c>
      <c r="H386">
        <v>2045</v>
      </c>
    </row>
    <row r="387" spans="1:8" x14ac:dyDescent="0.25">
      <c r="A387" t="s">
        <v>69</v>
      </c>
      <c r="B387" t="s">
        <v>0</v>
      </c>
      <c r="C387" t="s">
        <v>68</v>
      </c>
      <c r="D387" s="3">
        <v>49.271456749203772</v>
      </c>
      <c r="E387" s="3">
        <v>54.525284044220513</v>
      </c>
      <c r="F387" s="3">
        <v>66.686326203577465</v>
      </c>
      <c r="G387" s="3">
        <v>80.290005774601482</v>
      </c>
      <c r="H387">
        <v>2050</v>
      </c>
    </row>
    <row r="388" spans="1:8" x14ac:dyDescent="0.25">
      <c r="A388" t="s">
        <v>69</v>
      </c>
      <c r="B388" t="s">
        <v>1</v>
      </c>
      <c r="C388" t="s">
        <v>68</v>
      </c>
      <c r="D388" s="3">
        <v>147.24316760569016</v>
      </c>
      <c r="E388" s="3">
        <v>180.19765947999846</v>
      </c>
      <c r="F388" s="3">
        <v>205.71602090544096</v>
      </c>
      <c r="G388" s="3">
        <v>346.22037184924352</v>
      </c>
      <c r="H388">
        <v>2050</v>
      </c>
    </row>
    <row r="389" spans="1:8" x14ac:dyDescent="0.25">
      <c r="A389" t="s">
        <v>69</v>
      </c>
      <c r="B389" t="s">
        <v>2</v>
      </c>
      <c r="C389" t="s">
        <v>68</v>
      </c>
      <c r="D389" s="3">
        <v>106.67164342381558</v>
      </c>
      <c r="E389" s="3">
        <v>124.53889661595569</v>
      </c>
      <c r="F389" s="3">
        <v>132.46308821154832</v>
      </c>
      <c r="G389" s="3">
        <v>225.20109889990297</v>
      </c>
      <c r="H389">
        <v>2050</v>
      </c>
    </row>
    <row r="390" spans="1:8" x14ac:dyDescent="0.25">
      <c r="A390" t="s">
        <v>69</v>
      </c>
      <c r="B390" t="s">
        <v>3</v>
      </c>
      <c r="C390" t="s">
        <v>68</v>
      </c>
      <c r="D390" s="3">
        <v>130.56080747628619</v>
      </c>
      <c r="E390" s="3">
        <v>156.19379508005525</v>
      </c>
      <c r="F390" s="3">
        <v>147.11683333189416</v>
      </c>
      <c r="G390" s="3">
        <v>280.86994012095334</v>
      </c>
      <c r="H390">
        <v>2050</v>
      </c>
    </row>
    <row r="391" spans="1:8" x14ac:dyDescent="0.25">
      <c r="A391" t="s">
        <v>69</v>
      </c>
      <c r="B391" t="s">
        <v>4</v>
      </c>
      <c r="C391" t="s">
        <v>68</v>
      </c>
      <c r="D391" s="3">
        <v>132.11988521906983</v>
      </c>
      <c r="E391" s="3">
        <v>159.06478390164946</v>
      </c>
      <c r="F391" s="3">
        <v>146.3358477191201</v>
      </c>
      <c r="G391" s="3">
        <v>283.75046272822601</v>
      </c>
      <c r="H391">
        <v>2050</v>
      </c>
    </row>
    <row r="392" spans="1:8" x14ac:dyDescent="0.25">
      <c r="A392" t="s">
        <v>69</v>
      </c>
      <c r="B392" t="s">
        <v>5</v>
      </c>
      <c r="C392" t="s">
        <v>68</v>
      </c>
      <c r="D392" s="3">
        <v>90.162773569188033</v>
      </c>
      <c r="E392" s="3">
        <v>113.88526758734075</v>
      </c>
      <c r="F392" s="3">
        <v>107.24206038384297</v>
      </c>
      <c r="G392" s="3">
        <v>197.25888962940553</v>
      </c>
      <c r="H392">
        <v>2050</v>
      </c>
    </row>
    <row r="393" spans="1:8" x14ac:dyDescent="0.25">
      <c r="A393" t="s">
        <v>69</v>
      </c>
      <c r="B393" t="s">
        <v>6</v>
      </c>
      <c r="C393" t="s">
        <v>68</v>
      </c>
      <c r="D393" s="3">
        <v>133.81759245690907</v>
      </c>
      <c r="E393" s="3">
        <v>164.12825863051833</v>
      </c>
      <c r="F393" s="3">
        <v>182.96782403931445</v>
      </c>
      <c r="G393" s="3">
        <v>299.3731526300665</v>
      </c>
      <c r="H393">
        <v>2050</v>
      </c>
    </row>
    <row r="394" spans="1:8" x14ac:dyDescent="0.25">
      <c r="A394" t="s">
        <v>69</v>
      </c>
      <c r="B394" t="s">
        <v>7</v>
      </c>
      <c r="C394" t="s">
        <v>68</v>
      </c>
      <c r="D394" s="3">
        <v>131.69774386038452</v>
      </c>
      <c r="E394" s="3">
        <v>161.68872258558636</v>
      </c>
      <c r="F394" s="3">
        <v>176.19979663130167</v>
      </c>
      <c r="G394" s="3">
        <v>298.01169658083222</v>
      </c>
      <c r="H394">
        <v>2050</v>
      </c>
    </row>
    <row r="395" spans="1:8" x14ac:dyDescent="0.25">
      <c r="A395" t="s">
        <v>69</v>
      </c>
      <c r="B395" t="s">
        <v>8</v>
      </c>
      <c r="C395" t="s">
        <v>68</v>
      </c>
      <c r="D395" s="3">
        <v>126.75095710065996</v>
      </c>
      <c r="E395" s="3">
        <v>157.3933768022479</v>
      </c>
      <c r="F395" s="3">
        <v>172.63059251996395</v>
      </c>
      <c r="G395" s="3">
        <v>276.4235667182935</v>
      </c>
      <c r="H395">
        <v>2050</v>
      </c>
    </row>
    <row r="396" spans="1:8" x14ac:dyDescent="0.25">
      <c r="A396" t="s">
        <v>69</v>
      </c>
      <c r="B396" t="s">
        <v>9</v>
      </c>
      <c r="C396" t="s">
        <v>68</v>
      </c>
      <c r="D396" s="3">
        <v>128.08078757085659</v>
      </c>
      <c r="E396" s="3">
        <v>156.13467454151024</v>
      </c>
      <c r="F396" s="3">
        <v>172.32888431919434</v>
      </c>
      <c r="G396" s="3">
        <v>285.40630515318071</v>
      </c>
      <c r="H396">
        <v>2050</v>
      </c>
    </row>
    <row r="397" spans="1:8" x14ac:dyDescent="0.25">
      <c r="A397" t="s">
        <v>69</v>
      </c>
      <c r="B397" t="s">
        <v>10</v>
      </c>
      <c r="C397" t="s">
        <v>68</v>
      </c>
      <c r="D397" s="3">
        <v>130.14279349593244</v>
      </c>
      <c r="E397" s="3">
        <v>157.36203329807071</v>
      </c>
      <c r="F397" s="3">
        <v>176.9686141887864</v>
      </c>
      <c r="G397" s="3">
        <v>286.04760812408972</v>
      </c>
      <c r="H397">
        <v>2050</v>
      </c>
    </row>
    <row r="398" spans="1:8" x14ac:dyDescent="0.25">
      <c r="A398" t="s">
        <v>69</v>
      </c>
      <c r="B398" t="s">
        <v>11</v>
      </c>
      <c r="C398" t="s">
        <v>68</v>
      </c>
      <c r="D398" s="3">
        <v>126.80332903621417</v>
      </c>
      <c r="E398" s="3">
        <v>152.9620967202211</v>
      </c>
      <c r="F398" s="3">
        <v>166.85079589591265</v>
      </c>
      <c r="G398" s="3">
        <v>290.05761061807465</v>
      </c>
      <c r="H398">
        <v>2050</v>
      </c>
    </row>
    <row r="399" spans="1:8" x14ac:dyDescent="0.25">
      <c r="A399" t="s">
        <v>69</v>
      </c>
      <c r="B399" t="s">
        <v>12</v>
      </c>
      <c r="C399" t="s">
        <v>68</v>
      </c>
      <c r="D399" s="3">
        <v>131.75419412556079</v>
      </c>
      <c r="E399" s="3">
        <v>161.40285220108001</v>
      </c>
      <c r="F399" s="3">
        <v>170.48344152182426</v>
      </c>
      <c r="G399" s="3">
        <v>304.06927984485026</v>
      </c>
      <c r="H399">
        <v>2050</v>
      </c>
    </row>
    <row r="400" spans="1:8" x14ac:dyDescent="0.25">
      <c r="A400" t="s">
        <v>69</v>
      </c>
      <c r="B400" t="s">
        <v>13</v>
      </c>
      <c r="C400" t="s">
        <v>68</v>
      </c>
      <c r="D400" s="3">
        <v>127.50136950337934</v>
      </c>
      <c r="E400" s="3">
        <v>158.49385867971876</v>
      </c>
      <c r="F400" s="3">
        <v>172.72528411898494</v>
      </c>
      <c r="G400" s="3">
        <v>287.77941602975812</v>
      </c>
      <c r="H400">
        <v>2050</v>
      </c>
    </row>
    <row r="401" spans="1:8" x14ac:dyDescent="0.25">
      <c r="A401" t="s">
        <v>69</v>
      </c>
      <c r="B401" t="s">
        <v>14</v>
      </c>
      <c r="C401" t="s">
        <v>68</v>
      </c>
      <c r="D401" s="3">
        <v>114.79975181686657</v>
      </c>
      <c r="E401" s="3">
        <v>133.91666438437483</v>
      </c>
      <c r="F401" s="3">
        <v>142.17756806680845</v>
      </c>
      <c r="G401" s="3">
        <v>251.84915256486096</v>
      </c>
      <c r="H401">
        <v>2050</v>
      </c>
    </row>
    <row r="402" spans="1:8" x14ac:dyDescent="0.25">
      <c r="A402" t="s">
        <v>69</v>
      </c>
      <c r="B402" t="s">
        <v>15</v>
      </c>
      <c r="C402" t="s">
        <v>68</v>
      </c>
      <c r="D402" s="3">
        <v>116.91817797906914</v>
      </c>
      <c r="E402" s="3">
        <v>146.85994933351304</v>
      </c>
      <c r="F402" s="3">
        <v>157.69075445106034</v>
      </c>
      <c r="G402" s="3">
        <v>264.44365607130464</v>
      </c>
      <c r="H402">
        <v>2050</v>
      </c>
    </row>
    <row r="403" spans="1:8" x14ac:dyDescent="0.25">
      <c r="A403" t="s">
        <v>69</v>
      </c>
      <c r="B403" t="s">
        <v>16</v>
      </c>
      <c r="C403" t="s">
        <v>68</v>
      </c>
      <c r="D403" s="3">
        <v>128.6123517690026</v>
      </c>
      <c r="E403" s="3">
        <v>158.71704965691322</v>
      </c>
      <c r="F403" s="3">
        <v>173.63299723904174</v>
      </c>
      <c r="G403" s="3">
        <v>289.49150789054096</v>
      </c>
      <c r="H403">
        <v>2050</v>
      </c>
    </row>
    <row r="404" spans="1:8" x14ac:dyDescent="0.25">
      <c r="A404" t="s">
        <v>69</v>
      </c>
      <c r="B404" t="s">
        <v>17</v>
      </c>
      <c r="C404" t="s">
        <v>68</v>
      </c>
      <c r="D404" s="3">
        <v>130.1874035167632</v>
      </c>
      <c r="E404" s="3">
        <v>161.07786607823053</v>
      </c>
      <c r="F404" s="3">
        <v>173.09459273748757</v>
      </c>
      <c r="G404" s="3">
        <v>290.30948395319871</v>
      </c>
      <c r="H404">
        <v>2050</v>
      </c>
    </row>
    <row r="405" spans="1:8" x14ac:dyDescent="0.25">
      <c r="A405" t="s">
        <v>69</v>
      </c>
      <c r="B405" t="s">
        <v>18</v>
      </c>
      <c r="C405" t="s">
        <v>68</v>
      </c>
      <c r="D405" s="3">
        <v>130.15487871386603</v>
      </c>
      <c r="E405" s="3">
        <v>160.62705620963135</v>
      </c>
      <c r="F405" s="3">
        <v>175.98091833333552</v>
      </c>
      <c r="G405" s="3">
        <v>298.9916239700072</v>
      </c>
      <c r="H405">
        <v>2050</v>
      </c>
    </row>
    <row r="406" spans="1:8" x14ac:dyDescent="0.25">
      <c r="A406" t="s">
        <v>69</v>
      </c>
      <c r="B406" t="s">
        <v>19</v>
      </c>
      <c r="C406" t="s">
        <v>68</v>
      </c>
      <c r="D406" s="3">
        <v>128.55804577182531</v>
      </c>
      <c r="E406" s="3">
        <v>159.54908192867495</v>
      </c>
      <c r="F406" s="3">
        <v>173.540996194179</v>
      </c>
      <c r="G406" s="3">
        <v>285.61461864338042</v>
      </c>
      <c r="H406">
        <v>2050</v>
      </c>
    </row>
    <row r="407" spans="1:8" x14ac:dyDescent="0.25">
      <c r="A407" t="s">
        <v>69</v>
      </c>
      <c r="B407" t="s">
        <v>20</v>
      </c>
      <c r="C407" t="s">
        <v>68</v>
      </c>
      <c r="D407" s="3">
        <v>131.55472532942761</v>
      </c>
      <c r="E407" s="3">
        <v>162.98011258767707</v>
      </c>
      <c r="F407" s="3">
        <v>176.97186454091772</v>
      </c>
      <c r="G407" s="3">
        <v>296.51796672264504</v>
      </c>
      <c r="H407">
        <v>2050</v>
      </c>
    </row>
    <row r="408" spans="1:8" x14ac:dyDescent="0.25">
      <c r="A408" t="s">
        <v>69</v>
      </c>
      <c r="B408" t="s">
        <v>21</v>
      </c>
      <c r="C408" t="s">
        <v>68</v>
      </c>
      <c r="D408" s="3">
        <v>131.63728036946964</v>
      </c>
      <c r="E408" s="3">
        <v>161.5960854791596</v>
      </c>
      <c r="F408" s="3">
        <v>175.87314137660888</v>
      </c>
      <c r="G408" s="3">
        <v>298.66700310134667</v>
      </c>
      <c r="H408">
        <v>2050</v>
      </c>
    </row>
    <row r="409" spans="1:8" x14ac:dyDescent="0.25">
      <c r="A409" t="s">
        <v>69</v>
      </c>
      <c r="B409" t="s">
        <v>22</v>
      </c>
      <c r="C409" t="s">
        <v>68</v>
      </c>
      <c r="D409" s="3">
        <v>132.05167107869588</v>
      </c>
      <c r="E409" s="3">
        <v>162.35487122350136</v>
      </c>
      <c r="F409" s="3">
        <v>177.03928246849392</v>
      </c>
      <c r="G409" s="3">
        <v>292.35532835929837</v>
      </c>
      <c r="H409">
        <v>2050</v>
      </c>
    </row>
    <row r="410" spans="1:8" x14ac:dyDescent="0.25">
      <c r="A410" t="s">
        <v>69</v>
      </c>
      <c r="B410" t="s">
        <v>23</v>
      </c>
      <c r="C410" t="s">
        <v>68</v>
      </c>
      <c r="D410" s="3">
        <v>128.70123119532906</v>
      </c>
      <c r="E410" s="3">
        <v>155.61143818148855</v>
      </c>
      <c r="F410" s="3">
        <v>176.2571031898683</v>
      </c>
      <c r="G410" s="3">
        <v>279.36202538052146</v>
      </c>
      <c r="H410">
        <v>2050</v>
      </c>
    </row>
    <row r="411" spans="1:8" x14ac:dyDescent="0.25">
      <c r="A411" t="s">
        <v>69</v>
      </c>
      <c r="B411" t="s">
        <v>24</v>
      </c>
      <c r="C411" t="s">
        <v>68</v>
      </c>
      <c r="D411" s="3">
        <v>129.18101622608046</v>
      </c>
      <c r="E411" s="3">
        <v>157.62063525513756</v>
      </c>
      <c r="F411" s="3">
        <v>174.66245175040487</v>
      </c>
      <c r="G411" s="3">
        <v>287.93638627259736</v>
      </c>
      <c r="H411">
        <v>2050</v>
      </c>
    </row>
    <row r="412" spans="1:8" x14ac:dyDescent="0.25">
      <c r="A412" t="s">
        <v>69</v>
      </c>
      <c r="B412" t="s">
        <v>25</v>
      </c>
      <c r="C412" t="s">
        <v>68</v>
      </c>
      <c r="D412" s="3">
        <v>116.67663808009303</v>
      </c>
      <c r="E412" s="3">
        <v>133.9959116195493</v>
      </c>
      <c r="F412" s="3">
        <v>150.18267536687711</v>
      </c>
      <c r="G412" s="3">
        <v>253.69315944908467</v>
      </c>
      <c r="H412">
        <v>2050</v>
      </c>
    </row>
    <row r="413" spans="1:8" x14ac:dyDescent="0.25">
      <c r="A413" t="s">
        <v>69</v>
      </c>
      <c r="B413" t="s">
        <v>26</v>
      </c>
      <c r="C413" t="s">
        <v>68</v>
      </c>
      <c r="D413" s="3">
        <v>133.53838299915458</v>
      </c>
      <c r="E413" s="3">
        <v>162.59600651615719</v>
      </c>
      <c r="F413" s="3">
        <v>178.61357046833993</v>
      </c>
      <c r="G413" s="3">
        <v>306.91997370442124</v>
      </c>
      <c r="H413">
        <v>2050</v>
      </c>
    </row>
    <row r="414" spans="1:8" x14ac:dyDescent="0.25">
      <c r="A414" t="s">
        <v>69</v>
      </c>
      <c r="B414" t="s">
        <v>27</v>
      </c>
      <c r="C414" t="s">
        <v>68</v>
      </c>
      <c r="D414" s="3">
        <v>132.14519704487137</v>
      </c>
      <c r="E414" s="3">
        <v>159.18241631503258</v>
      </c>
      <c r="F414" s="3">
        <v>176.31238128804131</v>
      </c>
      <c r="G414" s="3">
        <v>285.45668949786125</v>
      </c>
      <c r="H414">
        <v>2050</v>
      </c>
    </row>
    <row r="415" spans="1:8" x14ac:dyDescent="0.25">
      <c r="A415" t="s">
        <v>69</v>
      </c>
      <c r="B415" t="s">
        <v>28</v>
      </c>
      <c r="C415" t="s">
        <v>68</v>
      </c>
      <c r="D415" s="3">
        <v>126.73594477548993</v>
      </c>
      <c r="E415" s="3">
        <v>155.93538232982297</v>
      </c>
      <c r="F415" s="3">
        <v>169.52971370603387</v>
      </c>
      <c r="G415" s="3">
        <v>279.81541609622582</v>
      </c>
      <c r="H415">
        <v>2050</v>
      </c>
    </row>
    <row r="416" spans="1:8" x14ac:dyDescent="0.25">
      <c r="A416" t="s">
        <v>69</v>
      </c>
      <c r="B416" t="s">
        <v>29</v>
      </c>
      <c r="C416" t="s">
        <v>68</v>
      </c>
      <c r="D416" s="3">
        <v>132.88465949744239</v>
      </c>
      <c r="E416" s="3">
        <v>161.81718461810101</v>
      </c>
      <c r="F416" s="3">
        <v>177.44854814891133</v>
      </c>
      <c r="G416" s="3">
        <v>286.57691575638171</v>
      </c>
      <c r="H416">
        <v>2050</v>
      </c>
    </row>
    <row r="417" spans="1:8" x14ac:dyDescent="0.25">
      <c r="A417" t="s">
        <v>69</v>
      </c>
      <c r="B417" t="s">
        <v>30</v>
      </c>
      <c r="C417" t="s">
        <v>68</v>
      </c>
      <c r="D417" s="3">
        <v>132.00375976821164</v>
      </c>
      <c r="E417" s="3">
        <v>158.1466646602592</v>
      </c>
      <c r="F417" s="3">
        <v>176.84802139972084</v>
      </c>
      <c r="G417" s="3">
        <v>293.7083611752563</v>
      </c>
      <c r="H417">
        <v>2050</v>
      </c>
    </row>
    <row r="418" spans="1:8" x14ac:dyDescent="0.25">
      <c r="A418" t="s">
        <v>69</v>
      </c>
      <c r="B418" t="s">
        <v>31</v>
      </c>
      <c r="C418" t="s">
        <v>68</v>
      </c>
      <c r="D418" s="3">
        <v>126.93670865405163</v>
      </c>
      <c r="E418" s="3">
        <v>165.92332777057575</v>
      </c>
      <c r="F418" s="3">
        <v>188.15704618269285</v>
      </c>
      <c r="G418" s="3">
        <v>306.76921038562909</v>
      </c>
      <c r="H418">
        <v>2050</v>
      </c>
    </row>
    <row r="419" spans="1:8" x14ac:dyDescent="0.25">
      <c r="A419" t="s">
        <v>69</v>
      </c>
      <c r="B419" t="s">
        <v>32</v>
      </c>
      <c r="C419" t="s">
        <v>68</v>
      </c>
      <c r="D419" s="3">
        <v>142.6896892950582</v>
      </c>
      <c r="E419" s="3">
        <v>170.64519452928479</v>
      </c>
      <c r="F419" s="3">
        <v>186.23697108746319</v>
      </c>
      <c r="G419" s="3">
        <v>323.27783348407746</v>
      </c>
      <c r="H419">
        <v>2050</v>
      </c>
    </row>
    <row r="420" spans="1:8" x14ac:dyDescent="0.25">
      <c r="A420" t="s">
        <v>69</v>
      </c>
      <c r="B420" t="s">
        <v>33</v>
      </c>
      <c r="C420" t="s">
        <v>68</v>
      </c>
      <c r="D420" s="3">
        <v>125.03952105515165</v>
      </c>
      <c r="E420" s="3">
        <v>154.82506250822959</v>
      </c>
      <c r="F420" s="3">
        <v>173.8591404855982</v>
      </c>
      <c r="G420" s="3">
        <v>287.04173922633203</v>
      </c>
      <c r="H420">
        <v>2050</v>
      </c>
    </row>
    <row r="421" spans="1:8" x14ac:dyDescent="0.25">
      <c r="A421" t="s">
        <v>69</v>
      </c>
      <c r="B421" t="s">
        <v>34</v>
      </c>
      <c r="C421" t="s">
        <v>68</v>
      </c>
      <c r="D421" s="3">
        <v>129.25759884559724</v>
      </c>
      <c r="E421" s="3">
        <v>157.82151769055849</v>
      </c>
      <c r="F421" s="3">
        <v>179.16736901994167</v>
      </c>
      <c r="G421" s="3">
        <v>288.99832366927814</v>
      </c>
      <c r="H421">
        <v>2050</v>
      </c>
    </row>
    <row r="422" spans="1:8" x14ac:dyDescent="0.25">
      <c r="A422" t="s">
        <v>69</v>
      </c>
      <c r="B422" t="s">
        <v>35</v>
      </c>
      <c r="C422" t="s">
        <v>68</v>
      </c>
      <c r="D422" s="3">
        <v>132.95216405387501</v>
      </c>
      <c r="E422" s="3">
        <v>164.19409467837713</v>
      </c>
      <c r="F422" s="3">
        <v>177.71590626816521</v>
      </c>
      <c r="G422" s="3">
        <v>299.57351985859094</v>
      </c>
      <c r="H422">
        <v>2050</v>
      </c>
    </row>
    <row r="423" spans="1:8" x14ac:dyDescent="0.25">
      <c r="A423" t="s">
        <v>69</v>
      </c>
      <c r="B423" t="s">
        <v>36</v>
      </c>
      <c r="C423" t="s">
        <v>68</v>
      </c>
      <c r="D423" s="3">
        <v>132.34254918062183</v>
      </c>
      <c r="E423" s="3">
        <v>158.97310381623984</v>
      </c>
      <c r="F423" s="3">
        <v>174.15037359144554</v>
      </c>
      <c r="G423" s="3">
        <v>285.97122415305995</v>
      </c>
      <c r="H423">
        <v>2050</v>
      </c>
    </row>
    <row r="424" spans="1:8" x14ac:dyDescent="0.25">
      <c r="A424" t="s">
        <v>69</v>
      </c>
      <c r="B424" t="s">
        <v>37</v>
      </c>
      <c r="C424" t="s">
        <v>68</v>
      </c>
      <c r="D424" s="3">
        <v>130.68582136756839</v>
      </c>
      <c r="E424" s="3">
        <v>160.95904539751103</v>
      </c>
      <c r="F424" s="3">
        <v>174.7504184063603</v>
      </c>
      <c r="G424" s="3">
        <v>284.66590487460877</v>
      </c>
      <c r="H424">
        <v>2050</v>
      </c>
    </row>
    <row r="425" spans="1:8" x14ac:dyDescent="0.25">
      <c r="A425" t="s">
        <v>69</v>
      </c>
      <c r="B425" t="s">
        <v>38</v>
      </c>
      <c r="C425" t="s">
        <v>68</v>
      </c>
      <c r="D425" s="3">
        <v>130.29223171689804</v>
      </c>
      <c r="E425" s="3">
        <v>159.54414176834874</v>
      </c>
      <c r="F425" s="3">
        <v>174.26767796232954</v>
      </c>
      <c r="G425" s="3">
        <v>290.31114792157598</v>
      </c>
      <c r="H425">
        <v>2050</v>
      </c>
    </row>
    <row r="426" spans="1:8" x14ac:dyDescent="0.25">
      <c r="A426" t="s">
        <v>69</v>
      </c>
      <c r="B426" t="s">
        <v>39</v>
      </c>
      <c r="C426" t="s">
        <v>68</v>
      </c>
      <c r="D426" s="3">
        <v>131.08980348243529</v>
      </c>
      <c r="E426" s="3">
        <v>158.20530655592208</v>
      </c>
      <c r="F426" s="3">
        <v>172.37212618995036</v>
      </c>
      <c r="G426" s="3">
        <v>293.39549497769883</v>
      </c>
      <c r="H426">
        <v>2050</v>
      </c>
    </row>
    <row r="427" spans="1:8" x14ac:dyDescent="0.25">
      <c r="A427" t="s">
        <v>69</v>
      </c>
      <c r="B427" t="s">
        <v>40</v>
      </c>
      <c r="C427" t="s">
        <v>68</v>
      </c>
      <c r="D427" s="3">
        <v>127.97170080602255</v>
      </c>
      <c r="E427" s="3">
        <v>156.12215236498216</v>
      </c>
      <c r="F427" s="3">
        <v>171.71175845030317</v>
      </c>
      <c r="G427" s="3">
        <v>277.92323126566288</v>
      </c>
      <c r="H427">
        <v>2050</v>
      </c>
    </row>
    <row r="428" spans="1:8" x14ac:dyDescent="0.25">
      <c r="A428" t="s">
        <v>69</v>
      </c>
      <c r="B428" t="s">
        <v>41</v>
      </c>
      <c r="C428" t="s">
        <v>68</v>
      </c>
      <c r="D428" s="3">
        <v>130.89435497338584</v>
      </c>
      <c r="E428" s="3">
        <v>160.45172897755086</v>
      </c>
      <c r="F428" s="3">
        <v>173.97740756088342</v>
      </c>
      <c r="G428" s="3">
        <v>291.61630274921913</v>
      </c>
      <c r="H428">
        <v>2050</v>
      </c>
    </row>
    <row r="429" spans="1:8" x14ac:dyDescent="0.25">
      <c r="A429" t="s">
        <v>69</v>
      </c>
      <c r="B429" t="s">
        <v>42</v>
      </c>
      <c r="C429" t="s">
        <v>68</v>
      </c>
      <c r="D429" s="3">
        <v>128.9243573541886</v>
      </c>
      <c r="E429" s="3">
        <v>156.59341025899752</v>
      </c>
      <c r="F429" s="3">
        <v>173.17141740736602</v>
      </c>
      <c r="G429" s="3">
        <v>280.12891120380857</v>
      </c>
      <c r="H429">
        <v>2050</v>
      </c>
    </row>
    <row r="430" spans="1:8" x14ac:dyDescent="0.25">
      <c r="A430" t="s">
        <v>69</v>
      </c>
      <c r="B430" t="s">
        <v>43</v>
      </c>
      <c r="C430" t="s">
        <v>68</v>
      </c>
      <c r="D430" s="3">
        <v>132.18628378895986</v>
      </c>
      <c r="E430" s="3">
        <v>162.32335881066888</v>
      </c>
      <c r="F430" s="3">
        <v>176.67370938810708</v>
      </c>
      <c r="G430" s="3">
        <v>299.0284575763169</v>
      </c>
      <c r="H430">
        <v>2050</v>
      </c>
    </row>
    <row r="431" spans="1:8" x14ac:dyDescent="0.25">
      <c r="A431" t="s">
        <v>69</v>
      </c>
      <c r="B431" t="s">
        <v>44</v>
      </c>
      <c r="C431" t="s">
        <v>68</v>
      </c>
      <c r="D431" s="3">
        <v>126.58286646152024</v>
      </c>
      <c r="E431" s="3">
        <v>150.57611124749209</v>
      </c>
      <c r="F431" s="3">
        <v>165.18468877818748</v>
      </c>
      <c r="G431" s="3">
        <v>280.93325599892233</v>
      </c>
      <c r="H431">
        <v>2050</v>
      </c>
    </row>
    <row r="432" spans="1:8" x14ac:dyDescent="0.25">
      <c r="A432" t="s">
        <v>69</v>
      </c>
      <c r="B432" t="s">
        <v>45</v>
      </c>
      <c r="C432" t="s">
        <v>68</v>
      </c>
      <c r="D432" s="3">
        <v>129.1302887531329</v>
      </c>
      <c r="E432" s="3">
        <v>155.38598008427741</v>
      </c>
      <c r="F432" s="3">
        <v>171.85058447234013</v>
      </c>
      <c r="G432" s="3">
        <v>281.00813786078083</v>
      </c>
      <c r="H432">
        <v>2050</v>
      </c>
    </row>
    <row r="433" spans="1:8" x14ac:dyDescent="0.25">
      <c r="A433" t="s">
        <v>69</v>
      </c>
      <c r="B433" t="s">
        <v>46</v>
      </c>
      <c r="C433" t="s">
        <v>68</v>
      </c>
      <c r="D433" s="3">
        <v>133.24572049984394</v>
      </c>
      <c r="E433" s="3">
        <v>163.1135553705281</v>
      </c>
      <c r="F433" s="3">
        <v>172.40823559862287</v>
      </c>
      <c r="G433" s="3">
        <v>286.1169379655023</v>
      </c>
      <c r="H433">
        <v>2050</v>
      </c>
    </row>
    <row r="434" spans="1:8" x14ac:dyDescent="0.25">
      <c r="A434" t="s">
        <v>69</v>
      </c>
      <c r="B434" t="s">
        <v>47</v>
      </c>
      <c r="C434" t="s">
        <v>68</v>
      </c>
      <c r="D434" s="3">
        <v>126.69183816902792</v>
      </c>
      <c r="E434" s="3">
        <v>152.99788887917268</v>
      </c>
      <c r="F434" s="3">
        <v>171.80421520350944</v>
      </c>
      <c r="G434" s="3">
        <v>276.38229471895966</v>
      </c>
      <c r="H434">
        <v>2050</v>
      </c>
    </row>
    <row r="435" spans="1:8" x14ac:dyDescent="0.25">
      <c r="A435" t="s">
        <v>69</v>
      </c>
      <c r="B435" t="s">
        <v>48</v>
      </c>
      <c r="C435" t="s">
        <v>68</v>
      </c>
      <c r="D435" s="3">
        <v>128.60722225785591</v>
      </c>
      <c r="E435" s="3">
        <v>154.97154221309651</v>
      </c>
      <c r="F435" s="3">
        <v>172.10918366140194</v>
      </c>
      <c r="G435" s="3">
        <v>282.63986452439838</v>
      </c>
      <c r="H435">
        <v>2050</v>
      </c>
    </row>
    <row r="436" spans="1:8" x14ac:dyDescent="0.25">
      <c r="A436" t="s">
        <v>69</v>
      </c>
      <c r="B436" t="s">
        <v>49</v>
      </c>
      <c r="C436" t="s">
        <v>68</v>
      </c>
      <c r="D436" s="3">
        <v>127.24771635568079</v>
      </c>
      <c r="E436" s="3">
        <v>155.30841205756312</v>
      </c>
      <c r="F436" s="3">
        <v>169.60412436393753</v>
      </c>
      <c r="G436" s="3">
        <v>285.56243107796092</v>
      </c>
      <c r="H436">
        <v>2050</v>
      </c>
    </row>
    <row r="437" spans="1:8" x14ac:dyDescent="0.25">
      <c r="A437" t="s">
        <v>69</v>
      </c>
      <c r="B437" t="s">
        <v>50</v>
      </c>
      <c r="C437" t="s">
        <v>68</v>
      </c>
      <c r="D437" s="3">
        <v>132.81371851200817</v>
      </c>
      <c r="E437" s="3">
        <v>163.55330918281314</v>
      </c>
      <c r="F437" s="3">
        <v>179.07431107291512</v>
      </c>
      <c r="G437" s="3">
        <v>303.89844230380896</v>
      </c>
      <c r="H437">
        <v>2050</v>
      </c>
    </row>
    <row r="438" spans="1:8" x14ac:dyDescent="0.25">
      <c r="A438" t="s">
        <v>69</v>
      </c>
      <c r="B438" t="s">
        <v>51</v>
      </c>
      <c r="C438" t="s">
        <v>68</v>
      </c>
      <c r="D438" s="3">
        <v>132.81344528505355</v>
      </c>
      <c r="E438" s="3">
        <v>163.91545791926154</v>
      </c>
      <c r="F438" s="3">
        <v>177.78643754576629</v>
      </c>
      <c r="G438" s="3">
        <v>304.05218044215684</v>
      </c>
      <c r="H438">
        <v>2050</v>
      </c>
    </row>
    <row r="439" spans="1:8" x14ac:dyDescent="0.25">
      <c r="A439" t="s">
        <v>69</v>
      </c>
      <c r="B439" t="s">
        <v>52</v>
      </c>
      <c r="C439" t="s">
        <v>68</v>
      </c>
      <c r="D439" s="3">
        <v>133.40689265768367</v>
      </c>
      <c r="E439" s="3">
        <v>164.49074561438644</v>
      </c>
      <c r="F439" s="3">
        <v>178.52715659959887</v>
      </c>
      <c r="G439" s="3">
        <v>305.08567308542933</v>
      </c>
      <c r="H439">
        <v>2050</v>
      </c>
    </row>
    <row r="440" spans="1:8" x14ac:dyDescent="0.25">
      <c r="A440" t="s">
        <v>69</v>
      </c>
      <c r="B440" t="s">
        <v>53</v>
      </c>
      <c r="C440" t="s">
        <v>68</v>
      </c>
      <c r="D440" s="3">
        <v>132.33810292782471</v>
      </c>
      <c r="E440" s="3">
        <v>162.73561973444288</v>
      </c>
      <c r="F440" s="3">
        <v>176.59969686331115</v>
      </c>
      <c r="G440" s="3">
        <v>295.23843689728335</v>
      </c>
      <c r="H440">
        <v>2050</v>
      </c>
    </row>
    <row r="441" spans="1:8" x14ac:dyDescent="0.25">
      <c r="A441" t="s">
        <v>69</v>
      </c>
      <c r="B441" t="s">
        <v>54</v>
      </c>
      <c r="C441" t="s">
        <v>68</v>
      </c>
      <c r="D441" s="3">
        <v>133.49703019298352</v>
      </c>
      <c r="E441" s="3">
        <v>164.96518453202188</v>
      </c>
      <c r="F441" s="3">
        <v>176.24292443627573</v>
      </c>
      <c r="G441" s="3">
        <v>291.71533865884697</v>
      </c>
      <c r="H441">
        <v>205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topLeftCell="A409" workbookViewId="0">
      <selection sqref="A1:H441"/>
    </sheetView>
  </sheetViews>
  <sheetFormatPr baseColWidth="10" defaultRowHeight="15" x14ac:dyDescent="0.25"/>
  <cols>
    <col min="2" max="2" width="52.28515625" customWidth="1"/>
    <col min="3" max="3" width="17.710937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6</v>
      </c>
      <c r="B2" t="s">
        <v>0</v>
      </c>
      <c r="C2" t="s">
        <v>70</v>
      </c>
      <c r="D2">
        <v>2.3932788655022033E-3</v>
      </c>
      <c r="E2">
        <v>4.4068636066857264E-3</v>
      </c>
      <c r="F2">
        <v>1.0519927932468854E-2</v>
      </c>
      <c r="G2">
        <v>1.0898906790876028E-2</v>
      </c>
      <c r="H2">
        <v>2019</v>
      </c>
    </row>
    <row r="3" spans="1:8" x14ac:dyDescent="0.25">
      <c r="A3" t="s">
        <v>66</v>
      </c>
      <c r="B3" t="s">
        <v>1</v>
      </c>
      <c r="C3" t="s">
        <v>70</v>
      </c>
      <c r="D3">
        <v>1.7724551508590553E-2</v>
      </c>
      <c r="E3">
        <v>1.9274931543257223E-2</v>
      </c>
      <c r="F3">
        <v>1.5659408573773802E-2</v>
      </c>
      <c r="G3">
        <v>2.4660328819253955E-2</v>
      </c>
      <c r="H3">
        <v>2019</v>
      </c>
    </row>
    <row r="4" spans="1:8" x14ac:dyDescent="0.25">
      <c r="A4" t="s">
        <v>66</v>
      </c>
      <c r="B4" t="s">
        <v>2</v>
      </c>
      <c r="C4" t="s">
        <v>70</v>
      </c>
      <c r="D4">
        <v>1.5496490840362908E-2</v>
      </c>
      <c r="E4">
        <v>1.3621950037675247E-2</v>
      </c>
      <c r="F4">
        <v>1.0235667053608531E-2</v>
      </c>
      <c r="G4">
        <v>5.9757668381548772E-2</v>
      </c>
      <c r="H4">
        <v>2019</v>
      </c>
    </row>
    <row r="5" spans="1:8" x14ac:dyDescent="0.25">
      <c r="A5" t="s">
        <v>66</v>
      </c>
      <c r="B5" t="s">
        <v>3</v>
      </c>
      <c r="C5" t="s">
        <v>70</v>
      </c>
      <c r="D5">
        <v>1.1874614069516923E-3</v>
      </c>
      <c r="E5">
        <v>1.8418019582693895E-3</v>
      </c>
      <c r="F5">
        <v>1.3661226823129605E-3</v>
      </c>
      <c r="G5">
        <v>3.8138827415313803E-3</v>
      </c>
      <c r="H5">
        <v>2019</v>
      </c>
    </row>
    <row r="6" spans="1:8" x14ac:dyDescent="0.25">
      <c r="A6" t="s">
        <v>66</v>
      </c>
      <c r="B6" t="s">
        <v>4</v>
      </c>
      <c r="C6" t="s">
        <v>70</v>
      </c>
      <c r="D6">
        <v>4.0843742199392081E-4</v>
      </c>
      <c r="E6">
        <v>5.1517477886443386E-4</v>
      </c>
      <c r="F6">
        <v>8.3427189997734626E-4</v>
      </c>
      <c r="G6">
        <v>6.0324344587810216E-3</v>
      </c>
      <c r="H6">
        <v>2019</v>
      </c>
    </row>
    <row r="7" spans="1:8" x14ac:dyDescent="0.25">
      <c r="A7" t="s">
        <v>66</v>
      </c>
      <c r="B7" t="s">
        <v>5</v>
      </c>
      <c r="C7" t="s">
        <v>70</v>
      </c>
      <c r="D7">
        <v>1.2304042983088479E-3</v>
      </c>
      <c r="E7">
        <v>8.0872475723376708E-3</v>
      </c>
      <c r="F7">
        <v>2.6172667710534444E-2</v>
      </c>
      <c r="G7">
        <v>6.8649935535281981E-2</v>
      </c>
      <c r="H7">
        <v>2019</v>
      </c>
    </row>
    <row r="8" spans="1:8" x14ac:dyDescent="0.25">
      <c r="A8" t="s">
        <v>66</v>
      </c>
      <c r="B8" t="s">
        <v>6</v>
      </c>
      <c r="C8" t="s">
        <v>70</v>
      </c>
      <c r="D8">
        <v>2.2238753173184366E-2</v>
      </c>
      <c r="E8">
        <v>2.07726146177095E-2</v>
      </c>
      <c r="F8">
        <v>1.4174012665012538E-2</v>
      </c>
      <c r="G8">
        <v>2.8114658682373721E-2</v>
      </c>
      <c r="H8">
        <v>2019</v>
      </c>
    </row>
    <row r="9" spans="1:8" x14ac:dyDescent="0.25">
      <c r="A9" t="s">
        <v>66</v>
      </c>
      <c r="B9" t="s">
        <v>7</v>
      </c>
      <c r="C9" t="s">
        <v>70</v>
      </c>
      <c r="D9">
        <v>2.8374190899693704E-3</v>
      </c>
      <c r="E9">
        <v>6.0516142792549771E-3</v>
      </c>
      <c r="F9">
        <v>1.6403234828782623E-3</v>
      </c>
      <c r="G9">
        <v>1.3815848391370001E-2</v>
      </c>
      <c r="H9">
        <v>2019</v>
      </c>
    </row>
    <row r="10" spans="1:8" x14ac:dyDescent="0.25">
      <c r="A10" t="s">
        <v>66</v>
      </c>
      <c r="B10" t="s">
        <v>8</v>
      </c>
      <c r="C10" t="s">
        <v>70</v>
      </c>
      <c r="D10">
        <v>1.5359393122841188E-3</v>
      </c>
      <c r="E10">
        <v>3.0298623708580356E-3</v>
      </c>
      <c r="F10">
        <v>1.6684685465049535E-3</v>
      </c>
      <c r="G10">
        <v>4.7281779381922176E-3</v>
      </c>
      <c r="H10">
        <v>2019</v>
      </c>
    </row>
    <row r="11" spans="1:8" x14ac:dyDescent="0.25">
      <c r="A11" t="s">
        <v>66</v>
      </c>
      <c r="B11" t="s">
        <v>9</v>
      </c>
      <c r="C11" t="s">
        <v>70</v>
      </c>
      <c r="D11">
        <v>2.330968151863789E-3</v>
      </c>
      <c r="E11">
        <v>3.9331217254108559E-3</v>
      </c>
      <c r="F11">
        <v>3.2304264493840185E-3</v>
      </c>
      <c r="G11">
        <v>3.7675075236618971E-3</v>
      </c>
      <c r="H11">
        <v>2019</v>
      </c>
    </row>
    <row r="12" spans="1:8" x14ac:dyDescent="0.25">
      <c r="A12" t="s">
        <v>66</v>
      </c>
      <c r="B12" t="s">
        <v>10</v>
      </c>
      <c r="C12" t="s">
        <v>70</v>
      </c>
      <c r="D12">
        <v>2.079422586316292E-3</v>
      </c>
      <c r="E12">
        <v>2.9799004914157251E-3</v>
      </c>
      <c r="F12">
        <v>2.214389287210581E-3</v>
      </c>
      <c r="G12">
        <v>2.6706147539273129E-3</v>
      </c>
      <c r="H12">
        <v>2019</v>
      </c>
    </row>
    <row r="13" spans="1:8" x14ac:dyDescent="0.25">
      <c r="A13" t="s">
        <v>66</v>
      </c>
      <c r="B13" t="s">
        <v>11</v>
      </c>
      <c r="C13" t="s">
        <v>70</v>
      </c>
      <c r="D13">
        <v>1.0000477253409072E-2</v>
      </c>
      <c r="E13">
        <v>1.1652110945311865E-2</v>
      </c>
      <c r="F13">
        <v>1.5413332269085832E-2</v>
      </c>
      <c r="G13">
        <v>1.4037535842341313E-2</v>
      </c>
      <c r="H13">
        <v>2019</v>
      </c>
    </row>
    <row r="14" spans="1:8" x14ac:dyDescent="0.25">
      <c r="A14" t="s">
        <v>66</v>
      </c>
      <c r="B14" t="s">
        <v>12</v>
      </c>
      <c r="C14" t="s">
        <v>70</v>
      </c>
      <c r="D14">
        <v>6.4735744297129876E-3</v>
      </c>
      <c r="E14">
        <v>8.6596040720955079E-3</v>
      </c>
      <c r="F14">
        <v>5.5091685073045014E-3</v>
      </c>
      <c r="G14">
        <v>5.6949645227182179E-3</v>
      </c>
      <c r="H14">
        <v>2019</v>
      </c>
    </row>
    <row r="15" spans="1:8" x14ac:dyDescent="0.25">
      <c r="A15" t="s">
        <v>66</v>
      </c>
      <c r="B15" t="s">
        <v>13</v>
      </c>
      <c r="C15" t="s">
        <v>70</v>
      </c>
      <c r="D15">
        <v>5.9586441873773236E-3</v>
      </c>
      <c r="E15">
        <v>7.8861892198644184E-3</v>
      </c>
      <c r="F15">
        <v>4.382701506929397E-3</v>
      </c>
      <c r="G15">
        <v>6.6129495331089423E-3</v>
      </c>
      <c r="H15">
        <v>2019</v>
      </c>
    </row>
    <row r="16" spans="1:8" x14ac:dyDescent="0.25">
      <c r="A16" t="s">
        <v>66</v>
      </c>
      <c r="B16" t="s">
        <v>14</v>
      </c>
      <c r="C16" t="s">
        <v>70</v>
      </c>
      <c r="D16">
        <v>4.06309719612628E-3</v>
      </c>
      <c r="E16">
        <v>5.6911927385052651E-3</v>
      </c>
      <c r="F16">
        <v>2.6991615854997635E-3</v>
      </c>
      <c r="G16">
        <v>1.1145703632592485E-2</v>
      </c>
      <c r="H16">
        <v>2019</v>
      </c>
    </row>
    <row r="17" spans="1:8" x14ac:dyDescent="0.25">
      <c r="A17" t="s">
        <v>66</v>
      </c>
      <c r="B17" t="s">
        <v>15</v>
      </c>
      <c r="C17" t="s">
        <v>70</v>
      </c>
      <c r="D17">
        <v>2.7854838779171344E-3</v>
      </c>
      <c r="E17">
        <v>6.363476925289672E-3</v>
      </c>
      <c r="F17">
        <v>3.5409277283444981E-3</v>
      </c>
      <c r="G17">
        <v>1.7039058455341375E-2</v>
      </c>
      <c r="H17">
        <v>2019</v>
      </c>
    </row>
    <row r="18" spans="1:8" x14ac:dyDescent="0.25">
      <c r="A18" t="s">
        <v>66</v>
      </c>
      <c r="B18" t="s">
        <v>16</v>
      </c>
      <c r="C18" t="s">
        <v>70</v>
      </c>
      <c r="D18">
        <v>1.0094038301429241E-2</v>
      </c>
      <c r="E18">
        <v>1.5165179721675219E-2</v>
      </c>
      <c r="F18">
        <v>8.50442507679172E-3</v>
      </c>
      <c r="G18">
        <v>9.2945675132980188E-3</v>
      </c>
      <c r="H18">
        <v>2019</v>
      </c>
    </row>
    <row r="19" spans="1:8" x14ac:dyDescent="0.25">
      <c r="A19" t="s">
        <v>66</v>
      </c>
      <c r="B19" t="s">
        <v>17</v>
      </c>
      <c r="C19" t="s">
        <v>70</v>
      </c>
      <c r="D19">
        <v>5.3915579936746772E-3</v>
      </c>
      <c r="E19">
        <v>9.1023900714495443E-3</v>
      </c>
      <c r="F19">
        <v>1.5506513426276616E-2</v>
      </c>
      <c r="G19">
        <v>1.8520042153275837E-2</v>
      </c>
      <c r="H19">
        <v>2019</v>
      </c>
    </row>
    <row r="20" spans="1:8" x14ac:dyDescent="0.25">
      <c r="A20" t="s">
        <v>66</v>
      </c>
      <c r="B20" t="s">
        <v>18</v>
      </c>
      <c r="C20" t="s">
        <v>70</v>
      </c>
      <c r="D20">
        <v>3.4250428880636683E-3</v>
      </c>
      <c r="E20">
        <v>8.5255725472271025E-3</v>
      </c>
      <c r="F20">
        <v>3.1306244934070568E-3</v>
      </c>
      <c r="G20">
        <v>8.9026418345673781E-3</v>
      </c>
      <c r="H20">
        <v>2019</v>
      </c>
    </row>
    <row r="21" spans="1:8" x14ac:dyDescent="0.25">
      <c r="A21" t="s">
        <v>66</v>
      </c>
      <c r="B21" t="s">
        <v>19</v>
      </c>
      <c r="C21" t="s">
        <v>70</v>
      </c>
      <c r="D21">
        <v>6.7101551576667223E-3</v>
      </c>
      <c r="E21">
        <v>1.9364253339944966E-2</v>
      </c>
      <c r="F21">
        <v>8.836310719770828E-3</v>
      </c>
      <c r="G21">
        <v>1.516772951578501E-2</v>
      </c>
      <c r="H21">
        <v>2019</v>
      </c>
    </row>
    <row r="22" spans="1:8" x14ac:dyDescent="0.25">
      <c r="A22" t="s">
        <v>66</v>
      </c>
      <c r="B22" t="s">
        <v>20</v>
      </c>
      <c r="C22" t="s">
        <v>70</v>
      </c>
      <c r="D22">
        <v>5.7069145224727209E-3</v>
      </c>
      <c r="E22">
        <v>1.7555002442505525E-2</v>
      </c>
      <c r="F22">
        <v>8.3271176230407546E-3</v>
      </c>
      <c r="G22">
        <v>1.5868564667468117E-2</v>
      </c>
      <c r="H22">
        <v>2019</v>
      </c>
    </row>
    <row r="23" spans="1:8" x14ac:dyDescent="0.25">
      <c r="A23" t="s">
        <v>66</v>
      </c>
      <c r="B23" t="s">
        <v>21</v>
      </c>
      <c r="C23" t="s">
        <v>70</v>
      </c>
      <c r="D23">
        <v>7.4519582022066159E-3</v>
      </c>
      <c r="E23">
        <v>4.5163187474611234E-3</v>
      </c>
      <c r="F23">
        <v>7.3941406492734583E-3</v>
      </c>
      <c r="G23">
        <v>5.2544046130318014E-3</v>
      </c>
      <c r="H23">
        <v>2019</v>
      </c>
    </row>
    <row r="24" spans="1:8" x14ac:dyDescent="0.25">
      <c r="A24" t="s">
        <v>66</v>
      </c>
      <c r="B24" t="s">
        <v>22</v>
      </c>
      <c r="C24" t="s">
        <v>70</v>
      </c>
      <c r="D24">
        <v>3.6203135401045505E-3</v>
      </c>
      <c r="E24">
        <v>7.5652996542917407E-3</v>
      </c>
      <c r="F24">
        <v>6.1155378426828184E-3</v>
      </c>
      <c r="G24">
        <v>5.9746087509413388E-3</v>
      </c>
      <c r="H24">
        <v>2019</v>
      </c>
    </row>
    <row r="25" spans="1:8" x14ac:dyDescent="0.25">
      <c r="A25" t="s">
        <v>66</v>
      </c>
      <c r="B25" t="s">
        <v>23</v>
      </c>
      <c r="C25" t="s">
        <v>70</v>
      </c>
      <c r="D25">
        <v>1.2083632101638382E-2</v>
      </c>
      <c r="E25">
        <v>5.5300208072799999E-3</v>
      </c>
      <c r="F25">
        <v>1.2945309715880621E-3</v>
      </c>
      <c r="G25">
        <v>3.1443740833369486E-4</v>
      </c>
      <c r="H25">
        <v>2019</v>
      </c>
    </row>
    <row r="26" spans="1:8" x14ac:dyDescent="0.25">
      <c r="A26" t="s">
        <v>66</v>
      </c>
      <c r="B26" t="s">
        <v>24</v>
      </c>
      <c r="C26" t="s">
        <v>70</v>
      </c>
      <c r="D26">
        <v>1.732454283554734E-3</v>
      </c>
      <c r="E26">
        <v>2.8443957408353358E-3</v>
      </c>
      <c r="F26">
        <v>5.3503263871976757E-4</v>
      </c>
      <c r="G26">
        <v>3.4806803759115158E-3</v>
      </c>
      <c r="H26">
        <v>2019</v>
      </c>
    </row>
    <row r="27" spans="1:8" x14ac:dyDescent="0.25">
      <c r="A27" t="s">
        <v>66</v>
      </c>
      <c r="B27" t="s">
        <v>25</v>
      </c>
      <c r="C27" t="s">
        <v>70</v>
      </c>
      <c r="D27">
        <v>5.6970724078432844E-3</v>
      </c>
      <c r="E27">
        <v>7.2272796529216105E-3</v>
      </c>
      <c r="F27">
        <v>2.752643241133937E-3</v>
      </c>
      <c r="G27">
        <v>1.7949064362041873E-3</v>
      </c>
      <c r="H27">
        <v>2019</v>
      </c>
    </row>
    <row r="28" spans="1:8" x14ac:dyDescent="0.25">
      <c r="A28" t="s">
        <v>66</v>
      </c>
      <c r="B28" t="s">
        <v>26</v>
      </c>
      <c r="C28" t="s">
        <v>70</v>
      </c>
      <c r="D28">
        <v>5.6232253124668036E-2</v>
      </c>
      <c r="E28">
        <v>5.3402971754860112E-2</v>
      </c>
      <c r="F28">
        <v>3.8317638475554493E-2</v>
      </c>
      <c r="G28">
        <v>6.668120391531876E-2</v>
      </c>
      <c r="H28">
        <v>2019</v>
      </c>
    </row>
    <row r="29" spans="1:8" x14ac:dyDescent="0.25">
      <c r="A29" t="s">
        <v>66</v>
      </c>
      <c r="B29" t="s">
        <v>27</v>
      </c>
      <c r="C29" t="s">
        <v>70</v>
      </c>
      <c r="D29">
        <v>1.2990068881938235E-2</v>
      </c>
      <c r="E29">
        <v>1.5542445645416634E-2</v>
      </c>
      <c r="F29">
        <v>1.465109332119595E-2</v>
      </c>
      <c r="G29">
        <v>7.5876715213627956E-3</v>
      </c>
      <c r="H29">
        <v>2019</v>
      </c>
    </row>
    <row r="30" spans="1:8" x14ac:dyDescent="0.25">
      <c r="A30" t="s">
        <v>66</v>
      </c>
      <c r="B30" t="s">
        <v>28</v>
      </c>
      <c r="C30" t="s">
        <v>70</v>
      </c>
      <c r="D30">
        <v>4.6705323205817412E-2</v>
      </c>
      <c r="E30">
        <v>4.9541647998233962E-2</v>
      </c>
      <c r="F30">
        <v>5.9995287047435994E-2</v>
      </c>
      <c r="G30">
        <v>7.1456503022448437E-2</v>
      </c>
      <c r="H30">
        <v>2019</v>
      </c>
    </row>
    <row r="31" spans="1:8" x14ac:dyDescent="0.25">
      <c r="A31" t="s">
        <v>66</v>
      </c>
      <c r="B31" t="s">
        <v>29</v>
      </c>
      <c r="C31" t="s">
        <v>70</v>
      </c>
      <c r="D31">
        <v>4.0870167590580569E-2</v>
      </c>
      <c r="E31">
        <v>4.381927120314915E-2</v>
      </c>
      <c r="F31">
        <v>4.6854567706288347E-2</v>
      </c>
      <c r="G31">
        <v>4.219563010582042E-2</v>
      </c>
      <c r="H31">
        <v>2019</v>
      </c>
    </row>
    <row r="32" spans="1:8" x14ac:dyDescent="0.25">
      <c r="A32" t="s">
        <v>66</v>
      </c>
      <c r="B32" t="s">
        <v>30</v>
      </c>
      <c r="C32" t="s">
        <v>70</v>
      </c>
      <c r="D32">
        <v>2.1270261135749376E-2</v>
      </c>
      <c r="E32">
        <v>2.4106471860689566E-2</v>
      </c>
      <c r="F32">
        <v>1.3825131178820541E-2</v>
      </c>
      <c r="G32">
        <v>3.4926216500324313E-2</v>
      </c>
      <c r="H32">
        <v>2019</v>
      </c>
    </row>
    <row r="33" spans="1:8" x14ac:dyDescent="0.25">
      <c r="A33" t="s">
        <v>66</v>
      </c>
      <c r="B33" t="s">
        <v>31</v>
      </c>
      <c r="C33" t="s">
        <v>70</v>
      </c>
      <c r="D33">
        <v>1.1409632899189355E-3</v>
      </c>
      <c r="E33">
        <v>3.4546763909772708E-3</v>
      </c>
      <c r="F33">
        <v>1.0695624112120696E-3</v>
      </c>
      <c r="G33">
        <v>4.2122351421567047E-3</v>
      </c>
      <c r="H33">
        <v>2019</v>
      </c>
    </row>
    <row r="34" spans="1:8" x14ac:dyDescent="0.25">
      <c r="A34" t="s">
        <v>66</v>
      </c>
      <c r="B34" t="s">
        <v>32</v>
      </c>
      <c r="C34" t="s">
        <v>70</v>
      </c>
      <c r="D34">
        <v>4.6132670260350464E-3</v>
      </c>
      <c r="E34">
        <v>3.1381834645173739E-3</v>
      </c>
      <c r="F34">
        <v>4.847793016281559E-3</v>
      </c>
      <c r="G34">
        <v>3.0316241580745245E-3</v>
      </c>
      <c r="H34">
        <v>2019</v>
      </c>
    </row>
    <row r="35" spans="1:8" x14ac:dyDescent="0.25">
      <c r="A35" t="s">
        <v>66</v>
      </c>
      <c r="B35" t="s">
        <v>33</v>
      </c>
      <c r="C35" t="s">
        <v>70</v>
      </c>
      <c r="D35">
        <v>1.6231604952954577E-2</v>
      </c>
      <c r="E35">
        <v>1.7327528570172623E-2</v>
      </c>
      <c r="F35">
        <v>6.0999570196017565E-3</v>
      </c>
      <c r="G35">
        <v>8.5944527864313929E-3</v>
      </c>
      <c r="H35">
        <v>2019</v>
      </c>
    </row>
    <row r="36" spans="1:8" x14ac:dyDescent="0.25">
      <c r="A36" t="s">
        <v>66</v>
      </c>
      <c r="B36" t="s">
        <v>34</v>
      </c>
      <c r="C36" t="s">
        <v>70</v>
      </c>
      <c r="D36">
        <v>4.4191873095169674E-3</v>
      </c>
      <c r="E36">
        <v>4.6115790180663273E-3</v>
      </c>
      <c r="F36">
        <v>3.3013231667775428E-3</v>
      </c>
      <c r="G36">
        <v>1.6274588183027251E-3</v>
      </c>
      <c r="H36">
        <v>2019</v>
      </c>
    </row>
    <row r="37" spans="1:8" x14ac:dyDescent="0.25">
      <c r="A37" t="s">
        <v>66</v>
      </c>
      <c r="B37" t="s">
        <v>35</v>
      </c>
      <c r="C37" t="s">
        <v>70</v>
      </c>
      <c r="D37">
        <v>2.6827594307749864E-2</v>
      </c>
      <c r="E37">
        <v>2.8845094372611672E-2</v>
      </c>
      <c r="F37">
        <v>2.8051851788956701E-2</v>
      </c>
      <c r="G37">
        <v>2.1426196204874248E-2</v>
      </c>
      <c r="H37">
        <v>2019</v>
      </c>
    </row>
    <row r="38" spans="1:8" x14ac:dyDescent="0.25">
      <c r="A38" t="s">
        <v>66</v>
      </c>
      <c r="B38" t="s">
        <v>36</v>
      </c>
      <c r="C38" t="s">
        <v>70</v>
      </c>
      <c r="D38">
        <v>6.3415261916075659E-3</v>
      </c>
      <c r="E38">
        <v>5.4877640316628841E-3</v>
      </c>
      <c r="F38">
        <v>1.2095132560060198E-2</v>
      </c>
      <c r="G38">
        <v>1.3120077588798431E-3</v>
      </c>
      <c r="H38">
        <v>2019</v>
      </c>
    </row>
    <row r="39" spans="1:8" x14ac:dyDescent="0.25">
      <c r="A39" t="s">
        <v>66</v>
      </c>
      <c r="B39" t="s">
        <v>37</v>
      </c>
      <c r="C39" t="s">
        <v>70</v>
      </c>
      <c r="D39">
        <v>5.8903718477124759E-3</v>
      </c>
      <c r="E39">
        <v>5.567151144861099E-3</v>
      </c>
      <c r="F39">
        <v>1.150091385013555E-2</v>
      </c>
      <c r="G39">
        <v>2.0790465801468019E-3</v>
      </c>
      <c r="H39">
        <v>2019</v>
      </c>
    </row>
    <row r="40" spans="1:8" x14ac:dyDescent="0.25">
      <c r="A40" t="s">
        <v>66</v>
      </c>
      <c r="B40" t="s">
        <v>38</v>
      </c>
      <c r="C40" t="s">
        <v>70</v>
      </c>
      <c r="D40">
        <v>1.243992182555846E-2</v>
      </c>
      <c r="E40">
        <v>1.3591318277731558E-2</v>
      </c>
      <c r="F40">
        <v>1.8801448980781104E-2</v>
      </c>
      <c r="G40">
        <v>1.8754961245590913E-2</v>
      </c>
      <c r="H40">
        <v>2019</v>
      </c>
    </row>
    <row r="41" spans="1:8" x14ac:dyDescent="0.25">
      <c r="A41" t="s">
        <v>66</v>
      </c>
      <c r="B41" t="s">
        <v>39</v>
      </c>
      <c r="C41" t="s">
        <v>70</v>
      </c>
      <c r="D41">
        <v>2.294448066831864E-2</v>
      </c>
      <c r="E41">
        <v>2.2700994469999569E-2</v>
      </c>
      <c r="F41">
        <v>1.94314212707863E-2</v>
      </c>
      <c r="G41">
        <v>1.1432949747314243E-2</v>
      </c>
      <c r="H41">
        <v>2019</v>
      </c>
    </row>
    <row r="42" spans="1:8" x14ac:dyDescent="0.25">
      <c r="A42" t="s">
        <v>66</v>
      </c>
      <c r="B42" t="s">
        <v>40</v>
      </c>
      <c r="C42" t="s">
        <v>70</v>
      </c>
      <c r="D42">
        <v>3.1333390236242598E-2</v>
      </c>
      <c r="E42">
        <v>3.6847459706706824E-2</v>
      </c>
      <c r="F42">
        <v>2.8021189501868469E-2</v>
      </c>
      <c r="G42">
        <v>4.8487234627967397E-2</v>
      </c>
      <c r="H42">
        <v>2019</v>
      </c>
    </row>
    <row r="43" spans="1:8" x14ac:dyDescent="0.25">
      <c r="A43" t="s">
        <v>66</v>
      </c>
      <c r="B43" t="s">
        <v>41</v>
      </c>
      <c r="C43" t="s">
        <v>70</v>
      </c>
      <c r="D43">
        <v>8.8970764429570654E-3</v>
      </c>
      <c r="E43">
        <v>1.2919536436920042E-2</v>
      </c>
      <c r="F43">
        <v>2.8169745165623407E-2</v>
      </c>
      <c r="G43">
        <v>7.16393471095878E-3</v>
      </c>
      <c r="H43">
        <v>2019</v>
      </c>
    </row>
    <row r="44" spans="1:8" x14ac:dyDescent="0.25">
      <c r="A44" t="s">
        <v>66</v>
      </c>
      <c r="B44" t="s">
        <v>42</v>
      </c>
      <c r="C44" t="s">
        <v>70</v>
      </c>
      <c r="D44">
        <v>8.9448777495090958E-3</v>
      </c>
      <c r="E44">
        <v>8.2895038876839716E-3</v>
      </c>
      <c r="F44">
        <v>1.4019171775645536E-2</v>
      </c>
      <c r="G44">
        <v>1.0593408339790937E-3</v>
      </c>
      <c r="H44">
        <v>2019</v>
      </c>
    </row>
    <row r="45" spans="1:8" x14ac:dyDescent="0.25">
      <c r="A45" t="s">
        <v>66</v>
      </c>
      <c r="B45" t="s">
        <v>43</v>
      </c>
      <c r="C45" t="s">
        <v>70</v>
      </c>
      <c r="D45">
        <v>0.1247509974715747</v>
      </c>
      <c r="E45">
        <v>0.10530744590142573</v>
      </c>
      <c r="F45">
        <v>0.1181987208604669</v>
      </c>
      <c r="G45">
        <v>7.0219119264049029E-2</v>
      </c>
      <c r="H45">
        <v>2019</v>
      </c>
    </row>
    <row r="46" spans="1:8" x14ac:dyDescent="0.25">
      <c r="A46" t="s">
        <v>66</v>
      </c>
      <c r="B46" t="s">
        <v>44</v>
      </c>
      <c r="C46" t="s">
        <v>70</v>
      </c>
      <c r="D46">
        <v>3.4362121769781331E-2</v>
      </c>
      <c r="E46">
        <v>3.0301084122707836E-2</v>
      </c>
      <c r="F46">
        <v>3.9851928450777181E-2</v>
      </c>
      <c r="G46">
        <v>1.5570969194491403E-2</v>
      </c>
      <c r="H46">
        <v>2019</v>
      </c>
    </row>
    <row r="47" spans="1:8" x14ac:dyDescent="0.25">
      <c r="A47" t="s">
        <v>66</v>
      </c>
      <c r="B47" t="s">
        <v>45</v>
      </c>
      <c r="C47" t="s">
        <v>70</v>
      </c>
      <c r="D47">
        <v>1.3977371635544899E-2</v>
      </c>
      <c r="E47">
        <v>1.3883438818117315E-2</v>
      </c>
      <c r="F47">
        <v>1.4974803040761871E-2</v>
      </c>
      <c r="G47">
        <v>3.2590741508420401E-3</v>
      </c>
      <c r="H47">
        <v>2019</v>
      </c>
    </row>
    <row r="48" spans="1:8" x14ac:dyDescent="0.25">
      <c r="A48" t="s">
        <v>66</v>
      </c>
      <c r="B48" t="s">
        <v>46</v>
      </c>
      <c r="C48" t="s">
        <v>70</v>
      </c>
      <c r="D48">
        <v>1.6841260658022109E-2</v>
      </c>
      <c r="E48">
        <v>6.2592432309908734E-3</v>
      </c>
      <c r="F48">
        <v>8.0682007300128325E-3</v>
      </c>
      <c r="G48">
        <v>3.9128647582614183E-3</v>
      </c>
      <c r="H48">
        <v>2019</v>
      </c>
    </row>
    <row r="49" spans="1:8" x14ac:dyDescent="0.25">
      <c r="A49" t="s">
        <v>66</v>
      </c>
      <c r="B49" t="s">
        <v>47</v>
      </c>
      <c r="C49" t="s">
        <v>70</v>
      </c>
      <c r="D49">
        <v>4.6233398531858793E-3</v>
      </c>
      <c r="E49">
        <v>4.7969038256650658E-3</v>
      </c>
      <c r="F49">
        <v>8.1246046919597262E-3</v>
      </c>
      <c r="G49">
        <v>5.356038561341003E-4</v>
      </c>
      <c r="H49">
        <v>2019</v>
      </c>
    </row>
    <row r="50" spans="1:8" x14ac:dyDescent="0.25">
      <c r="A50" t="s">
        <v>66</v>
      </c>
      <c r="B50" t="s">
        <v>48</v>
      </c>
      <c r="C50" t="s">
        <v>70</v>
      </c>
      <c r="D50">
        <v>3.1947863339275039E-3</v>
      </c>
      <c r="E50">
        <v>5.759215718230115E-3</v>
      </c>
      <c r="F50">
        <v>2.6516682776573978E-3</v>
      </c>
      <c r="G50">
        <v>1.2138653604444667E-2</v>
      </c>
      <c r="H50">
        <v>2019</v>
      </c>
    </row>
    <row r="51" spans="1:8" x14ac:dyDescent="0.25">
      <c r="A51" t="s">
        <v>66</v>
      </c>
      <c r="B51" t="s">
        <v>49</v>
      </c>
      <c r="C51" t="s">
        <v>70</v>
      </c>
      <c r="D51">
        <v>5.2606130178158766E-2</v>
      </c>
      <c r="E51">
        <v>3.8901231629399485E-2</v>
      </c>
      <c r="F51">
        <v>3.8624639021609973E-2</v>
      </c>
      <c r="G51">
        <v>2.2086415183448196E-2</v>
      </c>
      <c r="H51">
        <v>2019</v>
      </c>
    </row>
    <row r="52" spans="1:8" x14ac:dyDescent="0.25">
      <c r="A52" t="s">
        <v>66</v>
      </c>
      <c r="B52" t="s">
        <v>50</v>
      </c>
      <c r="C52" t="s">
        <v>70</v>
      </c>
      <c r="D52">
        <v>8.3231259395915663E-2</v>
      </c>
      <c r="E52">
        <v>6.3186023559615431E-2</v>
      </c>
      <c r="F52">
        <v>0.13083217429024194</v>
      </c>
      <c r="G52">
        <v>5.8294627378769379E-2</v>
      </c>
      <c r="H52">
        <v>2019</v>
      </c>
    </row>
    <row r="53" spans="1:8" x14ac:dyDescent="0.25">
      <c r="A53" t="s">
        <v>66</v>
      </c>
      <c r="B53" t="s">
        <v>51</v>
      </c>
      <c r="C53" t="s">
        <v>70</v>
      </c>
      <c r="D53">
        <v>5.2957343376069069E-2</v>
      </c>
      <c r="E53">
        <v>5.1897650007187927E-2</v>
      </c>
      <c r="F53">
        <v>1.1075900289704031E-2</v>
      </c>
      <c r="G53">
        <v>3.8767785657670625E-2</v>
      </c>
      <c r="H53">
        <v>2019</v>
      </c>
    </row>
    <row r="54" spans="1:8" x14ac:dyDescent="0.25">
      <c r="A54" t="s">
        <v>66</v>
      </c>
      <c r="B54" t="s">
        <v>52</v>
      </c>
      <c r="C54" t="s">
        <v>70</v>
      </c>
      <c r="D54">
        <v>9.398882640392367E-2</v>
      </c>
      <c r="E54">
        <v>7.1353972014006617E-2</v>
      </c>
      <c r="F54">
        <v>7.0524489005141244E-2</v>
      </c>
      <c r="G54">
        <v>3.2608207573198565E-2</v>
      </c>
      <c r="H54">
        <v>2019</v>
      </c>
    </row>
    <row r="55" spans="1:8" x14ac:dyDescent="0.25">
      <c r="A55" t="s">
        <v>66</v>
      </c>
      <c r="B55" t="s">
        <v>53</v>
      </c>
      <c r="C55" t="s">
        <v>70</v>
      </c>
      <c r="D55">
        <v>2.8973044739420674E-2</v>
      </c>
      <c r="E55">
        <v>3.2581828999928078E-2</v>
      </c>
      <c r="F55">
        <v>2.5649311458588859E-2</v>
      </c>
      <c r="G55">
        <v>2.2794987234246521E-2</v>
      </c>
      <c r="H55">
        <v>2019</v>
      </c>
    </row>
    <row r="56" spans="1:8" x14ac:dyDescent="0.25">
      <c r="A56" t="s">
        <v>66</v>
      </c>
      <c r="B56" t="s">
        <v>54</v>
      </c>
      <c r="C56" t="s">
        <v>70</v>
      </c>
      <c r="D56">
        <v>1.7436393991154182E-3</v>
      </c>
      <c r="E56">
        <v>4.4149943300671752E-3</v>
      </c>
      <c r="F56">
        <v>7.1247708253700294E-4</v>
      </c>
      <c r="G56">
        <v>1.7702651927751919E-3</v>
      </c>
      <c r="H56">
        <v>2019</v>
      </c>
    </row>
    <row r="57" spans="1:8" x14ac:dyDescent="0.25">
      <c r="A57" t="s">
        <v>66</v>
      </c>
      <c r="B57" t="s">
        <v>0</v>
      </c>
      <c r="C57" t="s">
        <v>70</v>
      </c>
      <c r="D57">
        <v>2.3932788655022033E-3</v>
      </c>
      <c r="E57">
        <v>4.4068636066857264E-3</v>
      </c>
      <c r="F57">
        <v>1.0519927932468854E-2</v>
      </c>
      <c r="G57">
        <v>1.0898906790876028E-2</v>
      </c>
      <c r="H57">
        <v>2020</v>
      </c>
    </row>
    <row r="58" spans="1:8" x14ac:dyDescent="0.25">
      <c r="A58" t="s">
        <v>66</v>
      </c>
      <c r="B58" t="s">
        <v>1</v>
      </c>
      <c r="C58" t="s">
        <v>70</v>
      </c>
      <c r="D58">
        <v>1.7724551508590553E-2</v>
      </c>
      <c r="E58">
        <v>1.9274931543257223E-2</v>
      </c>
      <c r="F58">
        <v>1.5659408573773802E-2</v>
      </c>
      <c r="G58">
        <v>2.4660328819253955E-2</v>
      </c>
      <c r="H58">
        <v>2020</v>
      </c>
    </row>
    <row r="59" spans="1:8" x14ac:dyDescent="0.25">
      <c r="A59" t="s">
        <v>66</v>
      </c>
      <c r="B59" t="s">
        <v>2</v>
      </c>
      <c r="C59" t="s">
        <v>70</v>
      </c>
      <c r="D59">
        <v>1.5496490840362908E-2</v>
      </c>
      <c r="E59">
        <v>1.3621950037675247E-2</v>
      </c>
      <c r="F59">
        <v>1.0235667053608531E-2</v>
      </c>
      <c r="G59">
        <v>5.9757668381548772E-2</v>
      </c>
      <c r="H59">
        <v>2020</v>
      </c>
    </row>
    <row r="60" spans="1:8" x14ac:dyDescent="0.25">
      <c r="A60" t="s">
        <v>66</v>
      </c>
      <c r="B60" t="s">
        <v>3</v>
      </c>
      <c r="C60" t="s">
        <v>70</v>
      </c>
      <c r="D60">
        <v>1.1874614069516923E-3</v>
      </c>
      <c r="E60">
        <v>1.8418019582693895E-3</v>
      </c>
      <c r="F60">
        <v>1.3661226823129605E-3</v>
      </c>
      <c r="G60">
        <v>3.8138827415313803E-3</v>
      </c>
      <c r="H60">
        <v>2020</v>
      </c>
    </row>
    <row r="61" spans="1:8" x14ac:dyDescent="0.25">
      <c r="A61" t="s">
        <v>66</v>
      </c>
      <c r="B61" t="s">
        <v>4</v>
      </c>
      <c r="C61" t="s">
        <v>70</v>
      </c>
      <c r="D61">
        <v>4.0843742199392081E-4</v>
      </c>
      <c r="E61">
        <v>5.1517477886443386E-4</v>
      </c>
      <c r="F61">
        <v>8.3427189997734626E-4</v>
      </c>
      <c r="G61">
        <v>6.0324344587810216E-3</v>
      </c>
      <c r="H61">
        <v>2020</v>
      </c>
    </row>
    <row r="62" spans="1:8" x14ac:dyDescent="0.25">
      <c r="A62" t="s">
        <v>66</v>
      </c>
      <c r="B62" t="s">
        <v>5</v>
      </c>
      <c r="C62" t="s">
        <v>70</v>
      </c>
      <c r="D62">
        <v>1.2304042983088479E-3</v>
      </c>
      <c r="E62">
        <v>8.0872475723376708E-3</v>
      </c>
      <c r="F62">
        <v>2.6172667710534444E-2</v>
      </c>
      <c r="G62">
        <v>6.8649935535281981E-2</v>
      </c>
      <c r="H62">
        <v>2020</v>
      </c>
    </row>
    <row r="63" spans="1:8" x14ac:dyDescent="0.25">
      <c r="A63" t="s">
        <v>66</v>
      </c>
      <c r="B63" t="s">
        <v>6</v>
      </c>
      <c r="C63" t="s">
        <v>70</v>
      </c>
      <c r="D63">
        <v>2.2238753173184366E-2</v>
      </c>
      <c r="E63">
        <v>2.07726146177095E-2</v>
      </c>
      <c r="F63">
        <v>1.4174012665012538E-2</v>
      </c>
      <c r="G63">
        <v>2.8114658682373721E-2</v>
      </c>
      <c r="H63">
        <v>2020</v>
      </c>
    </row>
    <row r="64" spans="1:8" x14ac:dyDescent="0.25">
      <c r="A64" t="s">
        <v>66</v>
      </c>
      <c r="B64" t="s">
        <v>7</v>
      </c>
      <c r="C64" t="s">
        <v>70</v>
      </c>
      <c r="D64">
        <v>2.8374190899693704E-3</v>
      </c>
      <c r="E64">
        <v>6.0516142792549771E-3</v>
      </c>
      <c r="F64">
        <v>1.6403234828782623E-3</v>
      </c>
      <c r="G64">
        <v>1.3815848391370001E-2</v>
      </c>
      <c r="H64">
        <v>2020</v>
      </c>
    </row>
    <row r="65" spans="1:8" x14ac:dyDescent="0.25">
      <c r="A65" t="s">
        <v>66</v>
      </c>
      <c r="B65" t="s">
        <v>8</v>
      </c>
      <c r="C65" t="s">
        <v>70</v>
      </c>
      <c r="D65">
        <v>1.5359393122841188E-3</v>
      </c>
      <c r="E65">
        <v>3.0298623708580356E-3</v>
      </c>
      <c r="F65">
        <v>1.6684685465049535E-3</v>
      </c>
      <c r="G65">
        <v>4.7281779381922176E-3</v>
      </c>
      <c r="H65">
        <v>2020</v>
      </c>
    </row>
    <row r="66" spans="1:8" x14ac:dyDescent="0.25">
      <c r="A66" t="s">
        <v>66</v>
      </c>
      <c r="B66" t="s">
        <v>9</v>
      </c>
      <c r="C66" t="s">
        <v>70</v>
      </c>
      <c r="D66">
        <v>2.330968151863789E-3</v>
      </c>
      <c r="E66">
        <v>3.9331217254108559E-3</v>
      </c>
      <c r="F66">
        <v>3.2304264493840185E-3</v>
      </c>
      <c r="G66">
        <v>3.7675075236618971E-3</v>
      </c>
      <c r="H66">
        <v>2020</v>
      </c>
    </row>
    <row r="67" spans="1:8" x14ac:dyDescent="0.25">
      <c r="A67" t="s">
        <v>66</v>
      </c>
      <c r="B67" t="s">
        <v>10</v>
      </c>
      <c r="C67" t="s">
        <v>70</v>
      </c>
      <c r="D67">
        <v>2.079422586316292E-3</v>
      </c>
      <c r="E67">
        <v>2.9799004914157251E-3</v>
      </c>
      <c r="F67">
        <v>2.214389287210581E-3</v>
      </c>
      <c r="G67">
        <v>2.6706147539273129E-3</v>
      </c>
      <c r="H67">
        <v>2020</v>
      </c>
    </row>
    <row r="68" spans="1:8" x14ac:dyDescent="0.25">
      <c r="A68" t="s">
        <v>66</v>
      </c>
      <c r="B68" t="s">
        <v>11</v>
      </c>
      <c r="C68" t="s">
        <v>70</v>
      </c>
      <c r="D68">
        <v>1.0000477253409072E-2</v>
      </c>
      <c r="E68">
        <v>1.1652110945311865E-2</v>
      </c>
      <c r="F68">
        <v>1.5413332269085832E-2</v>
      </c>
      <c r="G68">
        <v>1.4037535842341313E-2</v>
      </c>
      <c r="H68">
        <v>2020</v>
      </c>
    </row>
    <row r="69" spans="1:8" x14ac:dyDescent="0.25">
      <c r="A69" t="s">
        <v>66</v>
      </c>
      <c r="B69" t="s">
        <v>12</v>
      </c>
      <c r="C69" t="s">
        <v>70</v>
      </c>
      <c r="D69">
        <v>6.4735744297129876E-3</v>
      </c>
      <c r="E69">
        <v>8.6596040720955079E-3</v>
      </c>
      <c r="F69">
        <v>5.5091685073045014E-3</v>
      </c>
      <c r="G69">
        <v>5.6949645227182179E-3</v>
      </c>
      <c r="H69">
        <v>2020</v>
      </c>
    </row>
    <row r="70" spans="1:8" x14ac:dyDescent="0.25">
      <c r="A70" t="s">
        <v>66</v>
      </c>
      <c r="B70" t="s">
        <v>13</v>
      </c>
      <c r="C70" t="s">
        <v>70</v>
      </c>
      <c r="D70">
        <v>5.9586441873773236E-3</v>
      </c>
      <c r="E70">
        <v>7.8861892198644184E-3</v>
      </c>
      <c r="F70">
        <v>4.382701506929397E-3</v>
      </c>
      <c r="G70">
        <v>6.6129495331089423E-3</v>
      </c>
      <c r="H70">
        <v>2020</v>
      </c>
    </row>
    <row r="71" spans="1:8" x14ac:dyDescent="0.25">
      <c r="A71" t="s">
        <v>66</v>
      </c>
      <c r="B71" t="s">
        <v>14</v>
      </c>
      <c r="C71" t="s">
        <v>70</v>
      </c>
      <c r="D71">
        <v>4.06309719612628E-3</v>
      </c>
      <c r="E71">
        <v>5.6911927385052651E-3</v>
      </c>
      <c r="F71">
        <v>2.6991615854997635E-3</v>
      </c>
      <c r="G71">
        <v>1.1145703632592485E-2</v>
      </c>
      <c r="H71">
        <v>2020</v>
      </c>
    </row>
    <row r="72" spans="1:8" x14ac:dyDescent="0.25">
      <c r="A72" t="s">
        <v>66</v>
      </c>
      <c r="B72" t="s">
        <v>15</v>
      </c>
      <c r="C72" t="s">
        <v>70</v>
      </c>
      <c r="D72">
        <v>2.7854838779171344E-3</v>
      </c>
      <c r="E72">
        <v>6.363476925289672E-3</v>
      </c>
      <c r="F72">
        <v>3.5409277283444981E-3</v>
      </c>
      <c r="G72">
        <v>1.7039058455341375E-2</v>
      </c>
      <c r="H72">
        <v>2020</v>
      </c>
    </row>
    <row r="73" spans="1:8" x14ac:dyDescent="0.25">
      <c r="A73" t="s">
        <v>66</v>
      </c>
      <c r="B73" t="s">
        <v>16</v>
      </c>
      <c r="C73" t="s">
        <v>70</v>
      </c>
      <c r="D73">
        <v>1.0094038301429241E-2</v>
      </c>
      <c r="E73">
        <v>1.5165179721675219E-2</v>
      </c>
      <c r="F73">
        <v>8.50442507679172E-3</v>
      </c>
      <c r="G73">
        <v>9.2945675132980188E-3</v>
      </c>
      <c r="H73">
        <v>2020</v>
      </c>
    </row>
    <row r="74" spans="1:8" x14ac:dyDescent="0.25">
      <c r="A74" t="s">
        <v>66</v>
      </c>
      <c r="B74" t="s">
        <v>17</v>
      </c>
      <c r="C74" t="s">
        <v>70</v>
      </c>
      <c r="D74">
        <v>5.3915579936746772E-3</v>
      </c>
      <c r="E74">
        <v>9.1023900714495443E-3</v>
      </c>
      <c r="F74">
        <v>1.5506513426276616E-2</v>
      </c>
      <c r="G74">
        <v>1.8520042153275837E-2</v>
      </c>
      <c r="H74">
        <v>2020</v>
      </c>
    </row>
    <row r="75" spans="1:8" x14ac:dyDescent="0.25">
      <c r="A75" t="s">
        <v>66</v>
      </c>
      <c r="B75" t="s">
        <v>18</v>
      </c>
      <c r="C75" t="s">
        <v>70</v>
      </c>
      <c r="D75">
        <v>3.4250428880636683E-3</v>
      </c>
      <c r="E75">
        <v>8.5255725472271025E-3</v>
      </c>
      <c r="F75">
        <v>3.1306244934070568E-3</v>
      </c>
      <c r="G75">
        <v>8.9026418345673781E-3</v>
      </c>
      <c r="H75">
        <v>2020</v>
      </c>
    </row>
    <row r="76" spans="1:8" x14ac:dyDescent="0.25">
      <c r="A76" t="s">
        <v>66</v>
      </c>
      <c r="B76" t="s">
        <v>19</v>
      </c>
      <c r="C76" t="s">
        <v>70</v>
      </c>
      <c r="D76">
        <v>6.7101551576667223E-3</v>
      </c>
      <c r="E76">
        <v>1.9364253339944966E-2</v>
      </c>
      <c r="F76">
        <v>8.836310719770828E-3</v>
      </c>
      <c r="G76">
        <v>1.516772951578501E-2</v>
      </c>
      <c r="H76">
        <v>2020</v>
      </c>
    </row>
    <row r="77" spans="1:8" x14ac:dyDescent="0.25">
      <c r="A77" t="s">
        <v>66</v>
      </c>
      <c r="B77" t="s">
        <v>20</v>
      </c>
      <c r="C77" t="s">
        <v>70</v>
      </c>
      <c r="D77">
        <v>5.7069145224727209E-3</v>
      </c>
      <c r="E77">
        <v>1.7555002442505525E-2</v>
      </c>
      <c r="F77">
        <v>8.3271176230407546E-3</v>
      </c>
      <c r="G77">
        <v>1.5868564667468117E-2</v>
      </c>
      <c r="H77">
        <v>2020</v>
      </c>
    </row>
    <row r="78" spans="1:8" x14ac:dyDescent="0.25">
      <c r="A78" t="s">
        <v>66</v>
      </c>
      <c r="B78" t="s">
        <v>21</v>
      </c>
      <c r="C78" t="s">
        <v>70</v>
      </c>
      <c r="D78">
        <v>7.4519582022066159E-3</v>
      </c>
      <c r="E78">
        <v>4.5163187474611234E-3</v>
      </c>
      <c r="F78">
        <v>7.3941406492734583E-3</v>
      </c>
      <c r="G78">
        <v>5.2544046130318014E-3</v>
      </c>
      <c r="H78">
        <v>2020</v>
      </c>
    </row>
    <row r="79" spans="1:8" x14ac:dyDescent="0.25">
      <c r="A79" t="s">
        <v>66</v>
      </c>
      <c r="B79" t="s">
        <v>22</v>
      </c>
      <c r="C79" t="s">
        <v>70</v>
      </c>
      <c r="D79">
        <v>3.6203135401045505E-3</v>
      </c>
      <c r="E79">
        <v>7.5652996542917407E-3</v>
      </c>
      <c r="F79">
        <v>6.1155378426828184E-3</v>
      </c>
      <c r="G79">
        <v>5.9746087509413388E-3</v>
      </c>
      <c r="H79">
        <v>2020</v>
      </c>
    </row>
    <row r="80" spans="1:8" x14ac:dyDescent="0.25">
      <c r="A80" t="s">
        <v>66</v>
      </c>
      <c r="B80" t="s">
        <v>23</v>
      </c>
      <c r="C80" t="s">
        <v>70</v>
      </c>
      <c r="D80">
        <v>1.2083632101638382E-2</v>
      </c>
      <c r="E80">
        <v>5.5300208072799999E-3</v>
      </c>
      <c r="F80">
        <v>1.2945309715880621E-3</v>
      </c>
      <c r="G80">
        <v>3.1443740833369486E-4</v>
      </c>
      <c r="H80">
        <v>2020</v>
      </c>
    </row>
    <row r="81" spans="1:8" x14ac:dyDescent="0.25">
      <c r="A81" t="s">
        <v>66</v>
      </c>
      <c r="B81" t="s">
        <v>24</v>
      </c>
      <c r="C81" t="s">
        <v>70</v>
      </c>
      <c r="D81">
        <v>1.732454283554734E-3</v>
      </c>
      <c r="E81">
        <v>2.8443957408353358E-3</v>
      </c>
      <c r="F81">
        <v>5.3503263871976757E-4</v>
      </c>
      <c r="G81">
        <v>3.4806803759115158E-3</v>
      </c>
      <c r="H81">
        <v>2020</v>
      </c>
    </row>
    <row r="82" spans="1:8" x14ac:dyDescent="0.25">
      <c r="A82" t="s">
        <v>66</v>
      </c>
      <c r="B82" t="s">
        <v>25</v>
      </c>
      <c r="C82" t="s">
        <v>70</v>
      </c>
      <c r="D82">
        <v>5.6970724078432844E-3</v>
      </c>
      <c r="E82">
        <v>7.2272796529216105E-3</v>
      </c>
      <c r="F82">
        <v>2.752643241133937E-3</v>
      </c>
      <c r="G82">
        <v>1.7949064362041873E-3</v>
      </c>
      <c r="H82">
        <v>2020</v>
      </c>
    </row>
    <row r="83" spans="1:8" x14ac:dyDescent="0.25">
      <c r="A83" t="s">
        <v>66</v>
      </c>
      <c r="B83" t="s">
        <v>26</v>
      </c>
      <c r="C83" t="s">
        <v>70</v>
      </c>
      <c r="D83">
        <v>5.6232253124668036E-2</v>
      </c>
      <c r="E83">
        <v>5.3402971754860112E-2</v>
      </c>
      <c r="F83">
        <v>3.8317638475554493E-2</v>
      </c>
      <c r="G83">
        <v>6.668120391531876E-2</v>
      </c>
      <c r="H83">
        <v>2020</v>
      </c>
    </row>
    <row r="84" spans="1:8" x14ac:dyDescent="0.25">
      <c r="A84" t="s">
        <v>66</v>
      </c>
      <c r="B84" t="s">
        <v>27</v>
      </c>
      <c r="C84" t="s">
        <v>70</v>
      </c>
      <c r="D84">
        <v>1.2990068881938235E-2</v>
      </c>
      <c r="E84">
        <v>1.5542445645416634E-2</v>
      </c>
      <c r="F84">
        <v>1.465109332119595E-2</v>
      </c>
      <c r="G84">
        <v>7.5876715213627956E-3</v>
      </c>
      <c r="H84">
        <v>2020</v>
      </c>
    </row>
    <row r="85" spans="1:8" x14ac:dyDescent="0.25">
      <c r="A85" t="s">
        <v>66</v>
      </c>
      <c r="B85" t="s">
        <v>28</v>
      </c>
      <c r="C85" t="s">
        <v>70</v>
      </c>
      <c r="D85">
        <v>4.6705323205817412E-2</v>
      </c>
      <c r="E85">
        <v>4.9541647998233962E-2</v>
      </c>
      <c r="F85">
        <v>5.9995287047435994E-2</v>
      </c>
      <c r="G85">
        <v>7.1456503022448437E-2</v>
      </c>
      <c r="H85">
        <v>2020</v>
      </c>
    </row>
    <row r="86" spans="1:8" x14ac:dyDescent="0.25">
      <c r="A86" t="s">
        <v>66</v>
      </c>
      <c r="B86" t="s">
        <v>29</v>
      </c>
      <c r="C86" t="s">
        <v>70</v>
      </c>
      <c r="D86">
        <v>4.0870167590580569E-2</v>
      </c>
      <c r="E86">
        <v>4.381927120314915E-2</v>
      </c>
      <c r="F86">
        <v>4.6854567706288347E-2</v>
      </c>
      <c r="G86">
        <v>4.219563010582042E-2</v>
      </c>
      <c r="H86">
        <v>2020</v>
      </c>
    </row>
    <row r="87" spans="1:8" x14ac:dyDescent="0.25">
      <c r="A87" t="s">
        <v>66</v>
      </c>
      <c r="B87" t="s">
        <v>30</v>
      </c>
      <c r="C87" t="s">
        <v>70</v>
      </c>
      <c r="D87">
        <v>2.1270261135749376E-2</v>
      </c>
      <c r="E87">
        <v>2.4106471860689566E-2</v>
      </c>
      <c r="F87">
        <v>1.3825131178820541E-2</v>
      </c>
      <c r="G87">
        <v>3.4926216500324313E-2</v>
      </c>
      <c r="H87">
        <v>2020</v>
      </c>
    </row>
    <row r="88" spans="1:8" x14ac:dyDescent="0.25">
      <c r="A88" t="s">
        <v>66</v>
      </c>
      <c r="B88" t="s">
        <v>31</v>
      </c>
      <c r="C88" t="s">
        <v>70</v>
      </c>
      <c r="D88">
        <v>1.1409632899189355E-3</v>
      </c>
      <c r="E88">
        <v>3.4546763909772708E-3</v>
      </c>
      <c r="F88">
        <v>1.0695624112120696E-3</v>
      </c>
      <c r="G88">
        <v>4.2122351421567047E-3</v>
      </c>
      <c r="H88">
        <v>2020</v>
      </c>
    </row>
    <row r="89" spans="1:8" x14ac:dyDescent="0.25">
      <c r="A89" t="s">
        <v>66</v>
      </c>
      <c r="B89" t="s">
        <v>32</v>
      </c>
      <c r="C89" t="s">
        <v>70</v>
      </c>
      <c r="D89">
        <v>4.6132670260350464E-3</v>
      </c>
      <c r="E89">
        <v>3.1381834645173739E-3</v>
      </c>
      <c r="F89">
        <v>4.847793016281559E-3</v>
      </c>
      <c r="G89">
        <v>3.0316241580745245E-3</v>
      </c>
      <c r="H89">
        <v>2020</v>
      </c>
    </row>
    <row r="90" spans="1:8" x14ac:dyDescent="0.25">
      <c r="A90" t="s">
        <v>66</v>
      </c>
      <c r="B90" t="s">
        <v>33</v>
      </c>
      <c r="C90" t="s">
        <v>70</v>
      </c>
      <c r="D90">
        <v>1.6231604952954577E-2</v>
      </c>
      <c r="E90">
        <v>1.7327528570172623E-2</v>
      </c>
      <c r="F90">
        <v>6.0999570196017565E-3</v>
      </c>
      <c r="G90">
        <v>8.5944527864313929E-3</v>
      </c>
      <c r="H90">
        <v>2020</v>
      </c>
    </row>
    <row r="91" spans="1:8" x14ac:dyDescent="0.25">
      <c r="A91" t="s">
        <v>66</v>
      </c>
      <c r="B91" t="s">
        <v>34</v>
      </c>
      <c r="C91" t="s">
        <v>70</v>
      </c>
      <c r="D91">
        <v>4.4191873095169674E-3</v>
      </c>
      <c r="E91">
        <v>4.6115790180663273E-3</v>
      </c>
      <c r="F91">
        <v>3.3013231667775428E-3</v>
      </c>
      <c r="G91">
        <v>1.6274588183027251E-3</v>
      </c>
      <c r="H91">
        <v>2020</v>
      </c>
    </row>
    <row r="92" spans="1:8" x14ac:dyDescent="0.25">
      <c r="A92" t="s">
        <v>66</v>
      </c>
      <c r="B92" t="s">
        <v>35</v>
      </c>
      <c r="C92" t="s">
        <v>70</v>
      </c>
      <c r="D92">
        <v>2.6827594307749864E-2</v>
      </c>
      <c r="E92">
        <v>2.8845094372611672E-2</v>
      </c>
      <c r="F92">
        <v>2.8051851788956701E-2</v>
      </c>
      <c r="G92">
        <v>2.1426196204874248E-2</v>
      </c>
      <c r="H92">
        <v>2020</v>
      </c>
    </row>
    <row r="93" spans="1:8" x14ac:dyDescent="0.25">
      <c r="A93" t="s">
        <v>66</v>
      </c>
      <c r="B93" t="s">
        <v>36</v>
      </c>
      <c r="C93" t="s">
        <v>70</v>
      </c>
      <c r="D93">
        <v>6.3415261916075659E-3</v>
      </c>
      <c r="E93">
        <v>5.4877640316628841E-3</v>
      </c>
      <c r="F93">
        <v>1.2095132560060198E-2</v>
      </c>
      <c r="G93">
        <v>1.3120077588798431E-3</v>
      </c>
      <c r="H93">
        <v>2020</v>
      </c>
    </row>
    <row r="94" spans="1:8" x14ac:dyDescent="0.25">
      <c r="A94" t="s">
        <v>66</v>
      </c>
      <c r="B94" t="s">
        <v>37</v>
      </c>
      <c r="C94" t="s">
        <v>70</v>
      </c>
      <c r="D94">
        <v>5.8903718477124759E-3</v>
      </c>
      <c r="E94">
        <v>5.567151144861099E-3</v>
      </c>
      <c r="F94">
        <v>1.150091385013555E-2</v>
      </c>
      <c r="G94">
        <v>2.0790465801468019E-3</v>
      </c>
      <c r="H94">
        <v>2020</v>
      </c>
    </row>
    <row r="95" spans="1:8" x14ac:dyDescent="0.25">
      <c r="A95" t="s">
        <v>66</v>
      </c>
      <c r="B95" t="s">
        <v>38</v>
      </c>
      <c r="C95" t="s">
        <v>70</v>
      </c>
      <c r="D95">
        <v>1.243992182555846E-2</v>
      </c>
      <c r="E95">
        <v>1.3591318277731558E-2</v>
      </c>
      <c r="F95">
        <v>1.8801448980781104E-2</v>
      </c>
      <c r="G95">
        <v>1.8754961245590913E-2</v>
      </c>
      <c r="H95">
        <v>2020</v>
      </c>
    </row>
    <row r="96" spans="1:8" x14ac:dyDescent="0.25">
      <c r="A96" t="s">
        <v>66</v>
      </c>
      <c r="B96" t="s">
        <v>39</v>
      </c>
      <c r="C96" t="s">
        <v>70</v>
      </c>
      <c r="D96">
        <v>2.294448066831864E-2</v>
      </c>
      <c r="E96">
        <v>2.2700994469999569E-2</v>
      </c>
      <c r="F96">
        <v>1.94314212707863E-2</v>
      </c>
      <c r="G96">
        <v>1.1432949747314243E-2</v>
      </c>
      <c r="H96">
        <v>2020</v>
      </c>
    </row>
    <row r="97" spans="1:8" x14ac:dyDescent="0.25">
      <c r="A97" t="s">
        <v>66</v>
      </c>
      <c r="B97" t="s">
        <v>40</v>
      </c>
      <c r="C97" t="s">
        <v>70</v>
      </c>
      <c r="D97">
        <v>3.1333390236242598E-2</v>
      </c>
      <c r="E97">
        <v>3.6847459706706824E-2</v>
      </c>
      <c r="F97">
        <v>2.8021189501868469E-2</v>
      </c>
      <c r="G97">
        <v>4.8487234627967397E-2</v>
      </c>
      <c r="H97">
        <v>2020</v>
      </c>
    </row>
    <row r="98" spans="1:8" x14ac:dyDescent="0.25">
      <c r="A98" t="s">
        <v>66</v>
      </c>
      <c r="B98" t="s">
        <v>41</v>
      </c>
      <c r="C98" t="s">
        <v>70</v>
      </c>
      <c r="D98">
        <v>8.8970764429570654E-3</v>
      </c>
      <c r="E98">
        <v>1.2919536436920042E-2</v>
      </c>
      <c r="F98">
        <v>2.8169745165623407E-2</v>
      </c>
      <c r="G98">
        <v>7.16393471095878E-3</v>
      </c>
      <c r="H98">
        <v>2020</v>
      </c>
    </row>
    <row r="99" spans="1:8" x14ac:dyDescent="0.25">
      <c r="A99" t="s">
        <v>66</v>
      </c>
      <c r="B99" t="s">
        <v>42</v>
      </c>
      <c r="C99" t="s">
        <v>70</v>
      </c>
      <c r="D99">
        <v>8.9448777495090958E-3</v>
      </c>
      <c r="E99">
        <v>8.2895038876839716E-3</v>
      </c>
      <c r="F99">
        <v>1.4019171775645536E-2</v>
      </c>
      <c r="G99">
        <v>1.0593408339790937E-3</v>
      </c>
      <c r="H99">
        <v>2020</v>
      </c>
    </row>
    <row r="100" spans="1:8" x14ac:dyDescent="0.25">
      <c r="A100" t="s">
        <v>66</v>
      </c>
      <c r="B100" t="s">
        <v>43</v>
      </c>
      <c r="C100" t="s">
        <v>70</v>
      </c>
      <c r="D100">
        <v>0.1247509974715747</v>
      </c>
      <c r="E100">
        <v>0.10530744590142573</v>
      </c>
      <c r="F100">
        <v>0.1181987208604669</v>
      </c>
      <c r="G100">
        <v>7.0219119264049029E-2</v>
      </c>
      <c r="H100">
        <v>2020</v>
      </c>
    </row>
    <row r="101" spans="1:8" x14ac:dyDescent="0.25">
      <c r="A101" t="s">
        <v>66</v>
      </c>
      <c r="B101" t="s">
        <v>44</v>
      </c>
      <c r="C101" t="s">
        <v>70</v>
      </c>
      <c r="D101">
        <v>3.4362121769781331E-2</v>
      </c>
      <c r="E101">
        <v>3.0301084122707836E-2</v>
      </c>
      <c r="F101">
        <v>3.9851928450777181E-2</v>
      </c>
      <c r="G101">
        <v>1.5570969194491403E-2</v>
      </c>
      <c r="H101">
        <v>2020</v>
      </c>
    </row>
    <row r="102" spans="1:8" x14ac:dyDescent="0.25">
      <c r="A102" t="s">
        <v>66</v>
      </c>
      <c r="B102" t="s">
        <v>45</v>
      </c>
      <c r="C102" t="s">
        <v>70</v>
      </c>
      <c r="D102">
        <v>1.3977371635544899E-2</v>
      </c>
      <c r="E102">
        <v>1.3883438818117315E-2</v>
      </c>
      <c r="F102">
        <v>1.4974803040761871E-2</v>
      </c>
      <c r="G102">
        <v>3.2590741508420401E-3</v>
      </c>
      <c r="H102">
        <v>2020</v>
      </c>
    </row>
    <row r="103" spans="1:8" x14ac:dyDescent="0.25">
      <c r="A103" t="s">
        <v>66</v>
      </c>
      <c r="B103" t="s">
        <v>46</v>
      </c>
      <c r="C103" t="s">
        <v>70</v>
      </c>
      <c r="D103">
        <v>1.6841260658022109E-2</v>
      </c>
      <c r="E103">
        <v>6.2592432309908734E-3</v>
      </c>
      <c r="F103">
        <v>8.0682007300128325E-3</v>
      </c>
      <c r="G103">
        <v>3.9128647582614183E-3</v>
      </c>
      <c r="H103">
        <v>2020</v>
      </c>
    </row>
    <row r="104" spans="1:8" x14ac:dyDescent="0.25">
      <c r="A104" t="s">
        <v>66</v>
      </c>
      <c r="B104" t="s">
        <v>47</v>
      </c>
      <c r="C104" t="s">
        <v>70</v>
      </c>
      <c r="D104">
        <v>4.6233398531858793E-3</v>
      </c>
      <c r="E104">
        <v>4.7969038256650658E-3</v>
      </c>
      <c r="F104">
        <v>8.1246046919597262E-3</v>
      </c>
      <c r="G104">
        <v>5.356038561341003E-4</v>
      </c>
      <c r="H104">
        <v>2020</v>
      </c>
    </row>
    <row r="105" spans="1:8" x14ac:dyDescent="0.25">
      <c r="A105" t="s">
        <v>66</v>
      </c>
      <c r="B105" t="s">
        <v>48</v>
      </c>
      <c r="C105" t="s">
        <v>70</v>
      </c>
      <c r="D105">
        <v>3.1947863339275039E-3</v>
      </c>
      <c r="E105">
        <v>5.759215718230115E-3</v>
      </c>
      <c r="F105">
        <v>2.6516682776573978E-3</v>
      </c>
      <c r="G105">
        <v>1.2138653604444667E-2</v>
      </c>
      <c r="H105">
        <v>2020</v>
      </c>
    </row>
    <row r="106" spans="1:8" x14ac:dyDescent="0.25">
      <c r="A106" t="s">
        <v>66</v>
      </c>
      <c r="B106" t="s">
        <v>49</v>
      </c>
      <c r="C106" t="s">
        <v>70</v>
      </c>
      <c r="D106">
        <v>5.2606130178158766E-2</v>
      </c>
      <c r="E106">
        <v>3.8901231629399485E-2</v>
      </c>
      <c r="F106">
        <v>3.8624639021609973E-2</v>
      </c>
      <c r="G106">
        <v>2.2086415183448196E-2</v>
      </c>
      <c r="H106">
        <v>2020</v>
      </c>
    </row>
    <row r="107" spans="1:8" x14ac:dyDescent="0.25">
      <c r="A107" t="s">
        <v>66</v>
      </c>
      <c r="B107" t="s">
        <v>50</v>
      </c>
      <c r="C107" t="s">
        <v>70</v>
      </c>
      <c r="D107">
        <v>8.3231259395915663E-2</v>
      </c>
      <c r="E107">
        <v>6.3186023559615431E-2</v>
      </c>
      <c r="F107">
        <v>0.13083217429024194</v>
      </c>
      <c r="G107">
        <v>5.8294627378769379E-2</v>
      </c>
      <c r="H107">
        <v>2020</v>
      </c>
    </row>
    <row r="108" spans="1:8" x14ac:dyDescent="0.25">
      <c r="A108" t="s">
        <v>66</v>
      </c>
      <c r="B108" t="s">
        <v>51</v>
      </c>
      <c r="C108" t="s">
        <v>70</v>
      </c>
      <c r="D108">
        <v>5.2957343376069069E-2</v>
      </c>
      <c r="E108">
        <v>5.1897650007187927E-2</v>
      </c>
      <c r="F108">
        <v>1.1075900289704031E-2</v>
      </c>
      <c r="G108">
        <v>3.8767785657670625E-2</v>
      </c>
      <c r="H108">
        <v>2020</v>
      </c>
    </row>
    <row r="109" spans="1:8" x14ac:dyDescent="0.25">
      <c r="A109" t="s">
        <v>66</v>
      </c>
      <c r="B109" t="s">
        <v>52</v>
      </c>
      <c r="C109" t="s">
        <v>70</v>
      </c>
      <c r="D109">
        <v>9.398882640392367E-2</v>
      </c>
      <c r="E109">
        <v>7.1353972014006617E-2</v>
      </c>
      <c r="F109">
        <v>7.0524489005141244E-2</v>
      </c>
      <c r="G109">
        <v>3.2608207573198565E-2</v>
      </c>
      <c r="H109">
        <v>2020</v>
      </c>
    </row>
    <row r="110" spans="1:8" x14ac:dyDescent="0.25">
      <c r="A110" t="s">
        <v>66</v>
      </c>
      <c r="B110" t="s">
        <v>53</v>
      </c>
      <c r="C110" t="s">
        <v>70</v>
      </c>
      <c r="D110">
        <v>2.8973044739420674E-2</v>
      </c>
      <c r="E110">
        <v>3.2581828999928078E-2</v>
      </c>
      <c r="F110">
        <v>2.5649311458588859E-2</v>
      </c>
      <c r="G110">
        <v>2.2794987234246521E-2</v>
      </c>
      <c r="H110">
        <v>2020</v>
      </c>
    </row>
    <row r="111" spans="1:8" x14ac:dyDescent="0.25">
      <c r="A111" t="s">
        <v>66</v>
      </c>
      <c r="B111" t="s">
        <v>54</v>
      </c>
      <c r="C111" t="s">
        <v>70</v>
      </c>
      <c r="D111">
        <v>1.7436393991154182E-3</v>
      </c>
      <c r="E111">
        <v>4.4149943300671752E-3</v>
      </c>
      <c r="F111">
        <v>7.1247708253700294E-4</v>
      </c>
      <c r="G111">
        <v>1.7702651927751919E-3</v>
      </c>
      <c r="H111">
        <v>2020</v>
      </c>
    </row>
    <row r="112" spans="1:8" x14ac:dyDescent="0.25">
      <c r="A112" t="s">
        <v>66</v>
      </c>
      <c r="B112" t="s">
        <v>0</v>
      </c>
      <c r="C112" t="s">
        <v>70</v>
      </c>
      <c r="D112">
        <v>2.3397004510929639E-3</v>
      </c>
      <c r="E112">
        <v>4.2831385569076855E-3</v>
      </c>
      <c r="F112">
        <v>1.0413909419699165E-2</v>
      </c>
      <c r="G112">
        <v>1.0687523696068509E-2</v>
      </c>
      <c r="H112">
        <v>2025</v>
      </c>
    </row>
    <row r="113" spans="1:8" x14ac:dyDescent="0.25">
      <c r="A113" t="s">
        <v>66</v>
      </c>
      <c r="B113" t="s">
        <v>1</v>
      </c>
      <c r="C113" t="s">
        <v>70</v>
      </c>
      <c r="D113">
        <v>1.7759587646697352E-2</v>
      </c>
      <c r="E113">
        <v>1.9362895378492624E-2</v>
      </c>
      <c r="F113">
        <v>1.5659827389083811E-2</v>
      </c>
      <c r="G113">
        <v>2.4727213157154662E-2</v>
      </c>
      <c r="H113">
        <v>2025</v>
      </c>
    </row>
    <row r="114" spans="1:8" x14ac:dyDescent="0.25">
      <c r="A114" t="s">
        <v>66</v>
      </c>
      <c r="B114" t="s">
        <v>2</v>
      </c>
      <c r="C114" t="s">
        <v>70</v>
      </c>
      <c r="D114">
        <v>1.5450283016968856E-2</v>
      </c>
      <c r="E114">
        <v>1.3576510780421496E-2</v>
      </c>
      <c r="F114">
        <v>1.0215664309077993E-2</v>
      </c>
      <c r="G114">
        <v>5.975271344930911E-2</v>
      </c>
      <c r="H114">
        <v>2025</v>
      </c>
    </row>
    <row r="115" spans="1:8" x14ac:dyDescent="0.25">
      <c r="A115" t="s">
        <v>66</v>
      </c>
      <c r="B115" t="s">
        <v>3</v>
      </c>
      <c r="C115" t="s">
        <v>70</v>
      </c>
      <c r="D115">
        <v>1.1877984012651033E-3</v>
      </c>
      <c r="E115">
        <v>1.8411662576598123E-3</v>
      </c>
      <c r="F115">
        <v>1.3646582755979346E-3</v>
      </c>
      <c r="G115">
        <v>3.8123701116093106E-3</v>
      </c>
      <c r="H115">
        <v>2025</v>
      </c>
    </row>
    <row r="116" spans="1:8" x14ac:dyDescent="0.25">
      <c r="A116" t="s">
        <v>66</v>
      </c>
      <c r="B116" t="s">
        <v>4</v>
      </c>
      <c r="C116" t="s">
        <v>70</v>
      </c>
      <c r="D116">
        <v>4.0832728224059829E-4</v>
      </c>
      <c r="E116">
        <v>5.152714728622231E-4</v>
      </c>
      <c r="F116">
        <v>8.3347933542271557E-4</v>
      </c>
      <c r="G116">
        <v>6.0392482654010142E-3</v>
      </c>
      <c r="H116">
        <v>2025</v>
      </c>
    </row>
    <row r="117" spans="1:8" x14ac:dyDescent="0.25">
      <c r="A117" t="s">
        <v>66</v>
      </c>
      <c r="B117" t="s">
        <v>5</v>
      </c>
      <c r="C117" t="s">
        <v>70</v>
      </c>
      <c r="D117">
        <v>1.2173506631663555E-3</v>
      </c>
      <c r="E117">
        <v>8.0112068533003747E-3</v>
      </c>
      <c r="F117">
        <v>2.6017329276580153E-2</v>
      </c>
      <c r="G117">
        <v>6.8121044597476782E-2</v>
      </c>
      <c r="H117">
        <v>2025</v>
      </c>
    </row>
    <row r="118" spans="1:8" x14ac:dyDescent="0.25">
      <c r="A118" t="s">
        <v>66</v>
      </c>
      <c r="B118" t="s">
        <v>6</v>
      </c>
      <c r="C118" t="s">
        <v>70</v>
      </c>
      <c r="D118">
        <v>2.2232354866257336E-2</v>
      </c>
      <c r="E118">
        <v>2.0772737198811363E-2</v>
      </c>
      <c r="F118">
        <v>1.4173720164983975E-2</v>
      </c>
      <c r="G118">
        <v>2.8138577882172795E-2</v>
      </c>
      <c r="H118">
        <v>2025</v>
      </c>
    </row>
    <row r="119" spans="1:8" x14ac:dyDescent="0.25">
      <c r="A119" t="s">
        <v>66</v>
      </c>
      <c r="B119" t="s">
        <v>7</v>
      </c>
      <c r="C119" t="s">
        <v>70</v>
      </c>
      <c r="D119">
        <v>2.8330117031598431E-3</v>
      </c>
      <c r="E119">
        <v>6.0509458695204672E-3</v>
      </c>
      <c r="F119">
        <v>1.6396221532773494E-3</v>
      </c>
      <c r="G119">
        <v>1.3825133422304339E-2</v>
      </c>
      <c r="H119">
        <v>2025</v>
      </c>
    </row>
    <row r="120" spans="1:8" x14ac:dyDescent="0.25">
      <c r="A120" t="s">
        <v>66</v>
      </c>
      <c r="B120" t="s">
        <v>8</v>
      </c>
      <c r="C120" t="s">
        <v>70</v>
      </c>
      <c r="D120">
        <v>1.5349405393896628E-3</v>
      </c>
      <c r="E120">
        <v>3.027586544393062E-3</v>
      </c>
      <c r="F120">
        <v>1.6665770007875389E-3</v>
      </c>
      <c r="G120">
        <v>4.7216489747247655E-3</v>
      </c>
      <c r="H120">
        <v>2025</v>
      </c>
    </row>
    <row r="121" spans="1:8" x14ac:dyDescent="0.25">
      <c r="A121" t="s">
        <v>66</v>
      </c>
      <c r="B121" t="s">
        <v>9</v>
      </c>
      <c r="C121" t="s">
        <v>70</v>
      </c>
      <c r="D121">
        <v>2.3287091953259837E-3</v>
      </c>
      <c r="E121">
        <v>3.9289071207918641E-3</v>
      </c>
      <c r="F121">
        <v>3.2265967622561692E-3</v>
      </c>
      <c r="G121">
        <v>3.7627964400584373E-3</v>
      </c>
      <c r="H121">
        <v>2025</v>
      </c>
    </row>
    <row r="122" spans="1:8" x14ac:dyDescent="0.25">
      <c r="A122" t="s">
        <v>66</v>
      </c>
      <c r="B122" t="s">
        <v>10</v>
      </c>
      <c r="C122" t="s">
        <v>70</v>
      </c>
      <c r="D122">
        <v>2.0786080157529111E-3</v>
      </c>
      <c r="E122">
        <v>2.9777330123359649E-3</v>
      </c>
      <c r="F122">
        <v>2.2132674117920168E-3</v>
      </c>
      <c r="G122">
        <v>2.6686889263481174E-3</v>
      </c>
      <c r="H122">
        <v>2025</v>
      </c>
    </row>
    <row r="123" spans="1:8" x14ac:dyDescent="0.25">
      <c r="A123" t="s">
        <v>66</v>
      </c>
      <c r="B123" t="s">
        <v>11</v>
      </c>
      <c r="C123" t="s">
        <v>70</v>
      </c>
      <c r="D123">
        <v>9.9751186271427109E-3</v>
      </c>
      <c r="E123">
        <v>1.16191249140168E-2</v>
      </c>
      <c r="F123">
        <v>1.5398493925703985E-2</v>
      </c>
      <c r="G123">
        <v>1.4002927814043773E-2</v>
      </c>
      <c r="H123">
        <v>2025</v>
      </c>
    </row>
    <row r="124" spans="1:8" x14ac:dyDescent="0.25">
      <c r="A124" t="s">
        <v>66</v>
      </c>
      <c r="B124" t="s">
        <v>12</v>
      </c>
      <c r="C124" t="s">
        <v>70</v>
      </c>
      <c r="D124">
        <v>6.4675596702075304E-3</v>
      </c>
      <c r="E124">
        <v>8.6609293116091269E-3</v>
      </c>
      <c r="F124">
        <v>5.5046352113279308E-3</v>
      </c>
      <c r="G124">
        <v>5.700252031281312E-3</v>
      </c>
      <c r="H124">
        <v>2025</v>
      </c>
    </row>
    <row r="125" spans="1:8" x14ac:dyDescent="0.25">
      <c r="A125" t="s">
        <v>66</v>
      </c>
      <c r="B125" t="s">
        <v>13</v>
      </c>
      <c r="C125" t="s">
        <v>70</v>
      </c>
      <c r="D125">
        <v>5.9502312193069964E-3</v>
      </c>
      <c r="E125">
        <v>7.8787807721805696E-3</v>
      </c>
      <c r="F125">
        <v>4.3783835023097472E-3</v>
      </c>
      <c r="G125">
        <v>6.6031868659495816E-3</v>
      </c>
      <c r="H125">
        <v>2025</v>
      </c>
    </row>
    <row r="126" spans="1:8" x14ac:dyDescent="0.25">
      <c r="A126" t="s">
        <v>66</v>
      </c>
      <c r="B126" t="s">
        <v>14</v>
      </c>
      <c r="C126" t="s">
        <v>70</v>
      </c>
      <c r="D126">
        <v>4.0557615543411595E-3</v>
      </c>
      <c r="E126">
        <v>5.6753746312276773E-3</v>
      </c>
      <c r="F126">
        <v>2.6951096335934162E-3</v>
      </c>
      <c r="G126">
        <v>1.113741115676792E-2</v>
      </c>
      <c r="H126">
        <v>2025</v>
      </c>
    </row>
    <row r="127" spans="1:8" x14ac:dyDescent="0.25">
      <c r="A127" t="s">
        <v>66</v>
      </c>
      <c r="B127" t="s">
        <v>15</v>
      </c>
      <c r="C127" t="s">
        <v>70</v>
      </c>
      <c r="D127">
        <v>2.7768884657055791E-3</v>
      </c>
      <c r="E127">
        <v>6.3451191677042582E-3</v>
      </c>
      <c r="F127">
        <v>3.5315655908786203E-3</v>
      </c>
      <c r="G127">
        <v>1.7001191613152774E-2</v>
      </c>
      <c r="H127">
        <v>2025</v>
      </c>
    </row>
    <row r="128" spans="1:8" x14ac:dyDescent="0.25">
      <c r="A128" t="s">
        <v>66</v>
      </c>
      <c r="B128" t="s">
        <v>16</v>
      </c>
      <c r="C128" t="s">
        <v>70</v>
      </c>
      <c r="D128">
        <v>1.0085917441862692E-2</v>
      </c>
      <c r="E128">
        <v>1.5154989781514867E-2</v>
      </c>
      <c r="F128">
        <v>8.495501899959854E-3</v>
      </c>
      <c r="G128">
        <v>9.2862490943640651E-3</v>
      </c>
      <c r="H128">
        <v>2025</v>
      </c>
    </row>
    <row r="129" spans="1:8" x14ac:dyDescent="0.25">
      <c r="A129" t="s">
        <v>66</v>
      </c>
      <c r="B129" t="s">
        <v>17</v>
      </c>
      <c r="C129" t="s">
        <v>70</v>
      </c>
      <c r="D129">
        <v>5.3841447843922816E-3</v>
      </c>
      <c r="E129">
        <v>9.1003320430613471E-3</v>
      </c>
      <c r="F129">
        <v>1.5507939796656883E-2</v>
      </c>
      <c r="G129">
        <v>1.8510401546667232E-2</v>
      </c>
      <c r="H129">
        <v>2025</v>
      </c>
    </row>
    <row r="130" spans="1:8" x14ac:dyDescent="0.25">
      <c r="A130" t="s">
        <v>66</v>
      </c>
      <c r="B130" t="s">
        <v>18</v>
      </c>
      <c r="C130" t="s">
        <v>70</v>
      </c>
      <c r="D130">
        <v>3.4210331670903962E-3</v>
      </c>
      <c r="E130">
        <v>8.5224258850270084E-3</v>
      </c>
      <c r="F130">
        <v>3.1290710552723715E-3</v>
      </c>
      <c r="G130">
        <v>8.9004263506427903E-3</v>
      </c>
      <c r="H130">
        <v>2025</v>
      </c>
    </row>
    <row r="131" spans="1:8" x14ac:dyDescent="0.25">
      <c r="A131" t="s">
        <v>66</v>
      </c>
      <c r="B131" t="s">
        <v>19</v>
      </c>
      <c r="C131" t="s">
        <v>70</v>
      </c>
      <c r="D131">
        <v>6.6989874835119484E-3</v>
      </c>
      <c r="E131">
        <v>1.9355046681495909E-2</v>
      </c>
      <c r="F131">
        <v>8.8328797416714032E-3</v>
      </c>
      <c r="G131">
        <v>1.516069789902477E-2</v>
      </c>
      <c r="H131">
        <v>2025</v>
      </c>
    </row>
    <row r="132" spans="1:8" x14ac:dyDescent="0.25">
      <c r="A132" t="s">
        <v>66</v>
      </c>
      <c r="B132" t="s">
        <v>20</v>
      </c>
      <c r="C132" t="s">
        <v>70</v>
      </c>
      <c r="D132">
        <v>5.7020847079423051E-3</v>
      </c>
      <c r="E132">
        <v>1.7556737057763849E-2</v>
      </c>
      <c r="F132">
        <v>8.3275194001880427E-3</v>
      </c>
      <c r="G132">
        <v>1.5878094952437079E-2</v>
      </c>
      <c r="H132">
        <v>2025</v>
      </c>
    </row>
    <row r="133" spans="1:8" x14ac:dyDescent="0.25">
      <c r="A133" t="s">
        <v>66</v>
      </c>
      <c r="B133" t="s">
        <v>21</v>
      </c>
      <c r="C133" t="s">
        <v>70</v>
      </c>
      <c r="D133">
        <v>7.439273053975585E-3</v>
      </c>
      <c r="E133">
        <v>4.5150407248102991E-3</v>
      </c>
      <c r="F133">
        <v>7.393363867681536E-3</v>
      </c>
      <c r="G133">
        <v>5.2591201905369716E-3</v>
      </c>
      <c r="H133">
        <v>2025</v>
      </c>
    </row>
    <row r="134" spans="1:8" x14ac:dyDescent="0.25">
      <c r="A134" t="s">
        <v>66</v>
      </c>
      <c r="B134" t="s">
        <v>22</v>
      </c>
      <c r="C134" t="s">
        <v>70</v>
      </c>
      <c r="D134">
        <v>3.6175890340528231E-3</v>
      </c>
      <c r="E134">
        <v>7.5670103331311736E-3</v>
      </c>
      <c r="F134">
        <v>6.116836707486536E-3</v>
      </c>
      <c r="G134">
        <v>5.9793931428611495E-3</v>
      </c>
      <c r="H134">
        <v>2025</v>
      </c>
    </row>
    <row r="135" spans="1:8" x14ac:dyDescent="0.25">
      <c r="A135" t="s">
        <v>66</v>
      </c>
      <c r="B135" t="s">
        <v>23</v>
      </c>
      <c r="C135" t="s">
        <v>70</v>
      </c>
      <c r="D135">
        <v>1.2080580585192775E-2</v>
      </c>
      <c r="E135">
        <v>5.525850176234577E-3</v>
      </c>
      <c r="F135">
        <v>1.2952820765092818E-3</v>
      </c>
      <c r="G135">
        <v>3.1421495000193985E-4</v>
      </c>
      <c r="H135">
        <v>2025</v>
      </c>
    </row>
    <row r="136" spans="1:8" x14ac:dyDescent="0.25">
      <c r="A136" t="s">
        <v>66</v>
      </c>
      <c r="B136" t="s">
        <v>24</v>
      </c>
      <c r="C136" t="s">
        <v>70</v>
      </c>
      <c r="D136">
        <v>1.7321717559738231E-3</v>
      </c>
      <c r="E136">
        <v>2.8448902600119843E-3</v>
      </c>
      <c r="F136">
        <v>5.3516189202528169E-4</v>
      </c>
      <c r="G136">
        <v>3.4833090489956291E-3</v>
      </c>
      <c r="H136">
        <v>2025</v>
      </c>
    </row>
    <row r="137" spans="1:8" x14ac:dyDescent="0.25">
      <c r="A137" t="s">
        <v>66</v>
      </c>
      <c r="B137" t="s">
        <v>25</v>
      </c>
      <c r="C137" t="s">
        <v>70</v>
      </c>
      <c r="D137">
        <v>5.6881243220942568E-3</v>
      </c>
      <c r="E137">
        <v>7.2076138765211038E-3</v>
      </c>
      <c r="F137">
        <v>2.7475636125428395E-3</v>
      </c>
      <c r="G137">
        <v>1.7935493061187119E-3</v>
      </c>
      <c r="H137">
        <v>2025</v>
      </c>
    </row>
    <row r="138" spans="1:8" x14ac:dyDescent="0.25">
      <c r="A138" t="s">
        <v>66</v>
      </c>
      <c r="B138" t="s">
        <v>26</v>
      </c>
      <c r="C138" t="s">
        <v>70</v>
      </c>
      <c r="D138">
        <v>5.6269094354874392E-2</v>
      </c>
      <c r="E138">
        <v>5.3429293929989338E-2</v>
      </c>
      <c r="F138">
        <v>3.8342744236250954E-2</v>
      </c>
      <c r="G138">
        <v>6.6810738436390807E-2</v>
      </c>
      <c r="H138">
        <v>2025</v>
      </c>
    </row>
    <row r="139" spans="1:8" x14ac:dyDescent="0.25">
      <c r="A139" t="s">
        <v>66</v>
      </c>
      <c r="B139" t="s">
        <v>27</v>
      </c>
      <c r="C139" t="s">
        <v>70</v>
      </c>
      <c r="D139">
        <v>1.2995510603012364E-2</v>
      </c>
      <c r="E139">
        <v>1.554717121641769E-2</v>
      </c>
      <c r="F139">
        <v>1.466108040423574E-2</v>
      </c>
      <c r="G139">
        <v>7.592356850167006E-3</v>
      </c>
      <c r="H139">
        <v>2025</v>
      </c>
    </row>
    <row r="140" spans="1:8" x14ac:dyDescent="0.25">
      <c r="A140" t="s">
        <v>66</v>
      </c>
      <c r="B140" t="s">
        <v>28</v>
      </c>
      <c r="C140" t="s">
        <v>70</v>
      </c>
      <c r="D140">
        <v>4.6670312747490179E-2</v>
      </c>
      <c r="E140">
        <v>4.9518705285309758E-2</v>
      </c>
      <c r="F140">
        <v>5.9999164541589489E-2</v>
      </c>
      <c r="G140">
        <v>7.1492926967553674E-2</v>
      </c>
      <c r="H140">
        <v>2025</v>
      </c>
    </row>
    <row r="141" spans="1:8" x14ac:dyDescent="0.25">
      <c r="A141" t="s">
        <v>66</v>
      </c>
      <c r="B141" t="s">
        <v>29</v>
      </c>
      <c r="C141" t="s">
        <v>70</v>
      </c>
      <c r="D141">
        <v>4.0891735730091867E-2</v>
      </c>
      <c r="E141">
        <v>4.3852681130527565E-2</v>
      </c>
      <c r="F141">
        <v>4.6893120282110366E-2</v>
      </c>
      <c r="G141">
        <v>4.2240744191417635E-2</v>
      </c>
      <c r="H141">
        <v>2025</v>
      </c>
    </row>
    <row r="142" spans="1:8" x14ac:dyDescent="0.25">
      <c r="A142" t="s">
        <v>66</v>
      </c>
      <c r="B142" t="s">
        <v>30</v>
      </c>
      <c r="C142" t="s">
        <v>70</v>
      </c>
      <c r="D142">
        <v>2.1264972100284583E-2</v>
      </c>
      <c r="E142">
        <v>2.4092444062780372E-2</v>
      </c>
      <c r="F142">
        <v>1.3816172015174504E-2</v>
      </c>
      <c r="G142">
        <v>3.4934053727760137E-2</v>
      </c>
      <c r="H142">
        <v>2025</v>
      </c>
    </row>
    <row r="143" spans="1:8" x14ac:dyDescent="0.25">
      <c r="A143" t="s">
        <v>66</v>
      </c>
      <c r="B143" t="s">
        <v>31</v>
      </c>
      <c r="C143" t="s">
        <v>70</v>
      </c>
      <c r="D143">
        <v>1.1377314394594748E-3</v>
      </c>
      <c r="E143">
        <v>3.4512339338672472E-3</v>
      </c>
      <c r="F143">
        <v>1.0690128077115854E-3</v>
      </c>
      <c r="G143">
        <v>4.21025015779286E-3</v>
      </c>
      <c r="H143">
        <v>2025</v>
      </c>
    </row>
    <row r="144" spans="1:8" x14ac:dyDescent="0.25">
      <c r="A144" t="s">
        <v>66</v>
      </c>
      <c r="B144" t="s">
        <v>32</v>
      </c>
      <c r="C144" t="s">
        <v>70</v>
      </c>
      <c r="D144">
        <v>4.6138275069535087E-3</v>
      </c>
      <c r="E144">
        <v>3.138660118900139E-3</v>
      </c>
      <c r="F144">
        <v>4.8477941688516114E-3</v>
      </c>
      <c r="G144">
        <v>3.0337668046325509E-3</v>
      </c>
      <c r="H144">
        <v>2025</v>
      </c>
    </row>
    <row r="145" spans="1:8" x14ac:dyDescent="0.25">
      <c r="A145" t="s">
        <v>66</v>
      </c>
      <c r="B145" t="s">
        <v>33</v>
      </c>
      <c r="C145" t="s">
        <v>70</v>
      </c>
      <c r="D145">
        <v>1.6217455578377161E-2</v>
      </c>
      <c r="E145">
        <v>1.730655710949806E-2</v>
      </c>
      <c r="F145">
        <v>6.0962124533002638E-3</v>
      </c>
      <c r="G145">
        <v>8.5917638824137797E-3</v>
      </c>
      <c r="H145">
        <v>2025</v>
      </c>
    </row>
    <row r="146" spans="1:8" x14ac:dyDescent="0.25">
      <c r="A146" t="s">
        <v>66</v>
      </c>
      <c r="B146" t="s">
        <v>34</v>
      </c>
      <c r="C146" t="s">
        <v>70</v>
      </c>
      <c r="D146">
        <v>4.4207344527984619E-3</v>
      </c>
      <c r="E146">
        <v>4.6098707930900167E-3</v>
      </c>
      <c r="F146">
        <v>3.2991578401596585E-3</v>
      </c>
      <c r="G146">
        <v>1.6281607961036802E-3</v>
      </c>
      <c r="H146">
        <v>2025</v>
      </c>
    </row>
    <row r="147" spans="1:8" x14ac:dyDescent="0.25">
      <c r="A147" t="s">
        <v>66</v>
      </c>
      <c r="B147" t="s">
        <v>35</v>
      </c>
      <c r="C147" t="s">
        <v>70</v>
      </c>
      <c r="D147">
        <v>2.6839692125684635E-2</v>
      </c>
      <c r="E147">
        <v>2.8872110837398393E-2</v>
      </c>
      <c r="F147">
        <v>2.8069626373274818E-2</v>
      </c>
      <c r="G147">
        <v>2.1452821191704639E-2</v>
      </c>
      <c r="H147">
        <v>2025</v>
      </c>
    </row>
    <row r="148" spans="1:8" x14ac:dyDescent="0.25">
      <c r="A148" t="s">
        <v>66</v>
      </c>
      <c r="B148" t="s">
        <v>36</v>
      </c>
      <c r="C148" t="s">
        <v>70</v>
      </c>
      <c r="D148">
        <v>6.3440388881651237E-3</v>
      </c>
      <c r="E148">
        <v>5.487348375080945E-3</v>
      </c>
      <c r="F148">
        <v>1.2099350387797544E-2</v>
      </c>
      <c r="G148">
        <v>1.3121634982543734E-3</v>
      </c>
      <c r="H148">
        <v>2025</v>
      </c>
    </row>
    <row r="149" spans="1:8" x14ac:dyDescent="0.25">
      <c r="A149" t="s">
        <v>66</v>
      </c>
      <c r="B149" t="s">
        <v>37</v>
      </c>
      <c r="C149" t="s">
        <v>70</v>
      </c>
      <c r="D149">
        <v>5.889944496195682E-3</v>
      </c>
      <c r="E149">
        <v>5.5691099665123815E-3</v>
      </c>
      <c r="F149">
        <v>1.1505325848458516E-2</v>
      </c>
      <c r="G149">
        <v>2.0788080380300909E-3</v>
      </c>
      <c r="H149">
        <v>2025</v>
      </c>
    </row>
    <row r="150" spans="1:8" x14ac:dyDescent="0.25">
      <c r="A150" t="s">
        <v>66</v>
      </c>
      <c r="B150" t="s">
        <v>38</v>
      </c>
      <c r="C150" t="s">
        <v>70</v>
      </c>
      <c r="D150">
        <v>1.2439713570653948E-2</v>
      </c>
      <c r="E150">
        <v>1.3593830182593651E-2</v>
      </c>
      <c r="F150">
        <v>1.8805889405823027E-2</v>
      </c>
      <c r="G150">
        <v>1.8777418010474188E-2</v>
      </c>
      <c r="H150">
        <v>2025</v>
      </c>
    </row>
    <row r="151" spans="1:8" x14ac:dyDescent="0.25">
      <c r="A151" t="s">
        <v>66</v>
      </c>
      <c r="B151" t="s">
        <v>39</v>
      </c>
      <c r="C151" t="s">
        <v>70</v>
      </c>
      <c r="D151">
        <v>2.2949992124507417E-2</v>
      </c>
      <c r="E151">
        <v>2.2698180980799704E-2</v>
      </c>
      <c r="F151">
        <v>1.9433914011748352E-2</v>
      </c>
      <c r="G151">
        <v>1.1447860531778173E-2</v>
      </c>
      <c r="H151">
        <v>2025</v>
      </c>
    </row>
    <row r="152" spans="1:8" x14ac:dyDescent="0.25">
      <c r="A152" t="s">
        <v>66</v>
      </c>
      <c r="B152" t="s">
        <v>40</v>
      </c>
      <c r="C152" t="s">
        <v>70</v>
      </c>
      <c r="D152">
        <v>3.1329775994498377E-2</v>
      </c>
      <c r="E152">
        <v>3.6837260929331726E-2</v>
      </c>
      <c r="F152">
        <v>2.8025202524584646E-2</v>
      </c>
      <c r="G152">
        <v>4.8514909120722184E-2</v>
      </c>
      <c r="H152">
        <v>2025</v>
      </c>
    </row>
    <row r="153" spans="1:8" x14ac:dyDescent="0.25">
      <c r="A153" t="s">
        <v>66</v>
      </c>
      <c r="B153" t="s">
        <v>41</v>
      </c>
      <c r="C153" t="s">
        <v>70</v>
      </c>
      <c r="D153">
        <v>8.8992285325745508E-3</v>
      </c>
      <c r="E153">
        <v>1.2923830075392986E-2</v>
      </c>
      <c r="F153">
        <v>2.8172867845045236E-2</v>
      </c>
      <c r="G153">
        <v>7.1722362186468292E-3</v>
      </c>
      <c r="H153">
        <v>2025</v>
      </c>
    </row>
    <row r="154" spans="1:8" x14ac:dyDescent="0.25">
      <c r="A154" t="s">
        <v>66</v>
      </c>
      <c r="B154" t="s">
        <v>42</v>
      </c>
      <c r="C154" t="s">
        <v>70</v>
      </c>
      <c r="D154">
        <v>8.9423660790860192E-3</v>
      </c>
      <c r="E154">
        <v>8.2844680935209788E-3</v>
      </c>
      <c r="F154">
        <v>1.4017877232823906E-2</v>
      </c>
      <c r="G154">
        <v>1.0595980678129735E-3</v>
      </c>
      <c r="H154">
        <v>2025</v>
      </c>
    </row>
    <row r="155" spans="1:8" x14ac:dyDescent="0.25">
      <c r="A155" t="s">
        <v>66</v>
      </c>
      <c r="B155" t="s">
        <v>43</v>
      </c>
      <c r="C155" t="s">
        <v>70</v>
      </c>
      <c r="D155">
        <v>0.12481666457048522</v>
      </c>
      <c r="E155">
        <v>0.1054016682881752</v>
      </c>
      <c r="F155">
        <v>0.11827968906120045</v>
      </c>
      <c r="G155">
        <v>7.0341757088819137E-2</v>
      </c>
      <c r="H155">
        <v>2025</v>
      </c>
    </row>
    <row r="156" spans="1:8" x14ac:dyDescent="0.25">
      <c r="A156" t="s">
        <v>66</v>
      </c>
      <c r="B156" t="s">
        <v>44</v>
      </c>
      <c r="C156" t="s">
        <v>70</v>
      </c>
      <c r="D156">
        <v>3.4345090261530771E-2</v>
      </c>
      <c r="E156">
        <v>3.0260853719930328E-2</v>
      </c>
      <c r="F156">
        <v>3.9833475185315069E-2</v>
      </c>
      <c r="G156">
        <v>1.5556245489414026E-2</v>
      </c>
      <c r="H156">
        <v>2025</v>
      </c>
    </row>
    <row r="157" spans="1:8" x14ac:dyDescent="0.25">
      <c r="A157" t="s">
        <v>66</v>
      </c>
      <c r="B157" t="s">
        <v>45</v>
      </c>
      <c r="C157" t="s">
        <v>70</v>
      </c>
      <c r="D157">
        <v>1.3977709898457983E-2</v>
      </c>
      <c r="E157">
        <v>1.3879893520153588E-2</v>
      </c>
      <c r="F157">
        <v>1.4974868117522851E-2</v>
      </c>
      <c r="G157">
        <v>3.2608680838528119E-3</v>
      </c>
      <c r="H157">
        <v>2025</v>
      </c>
    </row>
    <row r="158" spans="1:8" x14ac:dyDescent="0.25">
      <c r="A158" t="s">
        <v>66</v>
      </c>
      <c r="B158" t="s">
        <v>46</v>
      </c>
      <c r="C158" t="s">
        <v>70</v>
      </c>
      <c r="D158">
        <v>1.6850438368355855E-2</v>
      </c>
      <c r="E158">
        <v>6.2648554684146011E-3</v>
      </c>
      <c r="F158">
        <v>8.0687650898519613E-3</v>
      </c>
      <c r="G158">
        <v>3.914357419338068E-3</v>
      </c>
      <c r="H158">
        <v>2025</v>
      </c>
    </row>
    <row r="159" spans="1:8" x14ac:dyDescent="0.25">
      <c r="A159" t="s">
        <v>66</v>
      </c>
      <c r="B159" t="s">
        <v>47</v>
      </c>
      <c r="C159" t="s">
        <v>70</v>
      </c>
      <c r="D159">
        <v>4.6210093956402789E-3</v>
      </c>
      <c r="E159">
        <v>4.7921255965204653E-3</v>
      </c>
      <c r="F159">
        <v>8.1244180537661543E-3</v>
      </c>
      <c r="G159">
        <v>5.3469015180220459E-4</v>
      </c>
      <c r="H159">
        <v>2025</v>
      </c>
    </row>
    <row r="160" spans="1:8" x14ac:dyDescent="0.25">
      <c r="A160" t="s">
        <v>66</v>
      </c>
      <c r="B160" t="s">
        <v>48</v>
      </c>
      <c r="C160" t="s">
        <v>70</v>
      </c>
      <c r="D160">
        <v>3.1944430194769885E-3</v>
      </c>
      <c r="E160">
        <v>5.7570132870958975E-3</v>
      </c>
      <c r="F160">
        <v>2.651690404544139E-3</v>
      </c>
      <c r="G160">
        <v>1.214451047800845E-2</v>
      </c>
      <c r="H160">
        <v>2025</v>
      </c>
    </row>
    <row r="161" spans="1:8" x14ac:dyDescent="0.25">
      <c r="A161" t="s">
        <v>66</v>
      </c>
      <c r="B161" t="s">
        <v>49</v>
      </c>
      <c r="C161" t="s">
        <v>70</v>
      </c>
      <c r="D161">
        <v>5.2597402396405896E-2</v>
      </c>
      <c r="E161">
        <v>3.8887235292733441E-2</v>
      </c>
      <c r="F161">
        <v>3.8614285934268189E-2</v>
      </c>
      <c r="G161">
        <v>2.2105696379164052E-2</v>
      </c>
      <c r="H161">
        <v>2025</v>
      </c>
    </row>
    <row r="162" spans="1:8" x14ac:dyDescent="0.25">
      <c r="A162" t="s">
        <v>66</v>
      </c>
      <c r="B162" t="s">
        <v>50</v>
      </c>
      <c r="C162" t="s">
        <v>70</v>
      </c>
      <c r="D162">
        <v>8.3274921704581048E-2</v>
      </c>
      <c r="E162">
        <v>6.3247501383793814E-2</v>
      </c>
      <c r="F162">
        <v>0.13093322311750064</v>
      </c>
      <c r="G162">
        <v>5.8407301707177881E-2</v>
      </c>
      <c r="H162">
        <v>2025</v>
      </c>
    </row>
    <row r="163" spans="1:8" x14ac:dyDescent="0.25">
      <c r="A163" t="s">
        <v>66</v>
      </c>
      <c r="B163" t="s">
        <v>51</v>
      </c>
      <c r="C163" t="s">
        <v>70</v>
      </c>
      <c r="D163">
        <v>5.2985905591810427E-2</v>
      </c>
      <c r="E163">
        <v>5.1951791512789176E-2</v>
      </c>
      <c r="F163">
        <v>1.1084262115525736E-2</v>
      </c>
      <c r="G163">
        <v>3.884370120498732E-2</v>
      </c>
      <c r="H163">
        <v>2025</v>
      </c>
    </row>
    <row r="164" spans="1:8" x14ac:dyDescent="0.25">
      <c r="A164" t="s">
        <v>66</v>
      </c>
      <c r="B164" t="s">
        <v>52</v>
      </c>
      <c r="C164" t="s">
        <v>70</v>
      </c>
      <c r="D164">
        <v>9.404316046610614E-2</v>
      </c>
      <c r="E164">
        <v>7.1437694331331347E-2</v>
      </c>
      <c r="F164">
        <v>7.0589283805706476E-2</v>
      </c>
      <c r="G164">
        <v>3.2676302135600299E-2</v>
      </c>
      <c r="H164">
        <v>2025</v>
      </c>
    </row>
    <row r="165" spans="1:8" x14ac:dyDescent="0.25">
      <c r="A165" t="s">
        <v>66</v>
      </c>
      <c r="B165" t="s">
        <v>53</v>
      </c>
      <c r="C165" t="s">
        <v>70</v>
      </c>
      <c r="D165">
        <v>2.8986487942660708E-2</v>
      </c>
      <c r="E165">
        <v>3.260956447090952E-2</v>
      </c>
      <c r="F165">
        <v>2.5664673341385353E-2</v>
      </c>
      <c r="G165">
        <v>2.2823808090492729E-2</v>
      </c>
      <c r="H165">
        <v>2025</v>
      </c>
    </row>
    <row r="166" spans="1:8" x14ac:dyDescent="0.25">
      <c r="A166" t="s">
        <v>66</v>
      </c>
      <c r="B166" t="s">
        <v>54</v>
      </c>
      <c r="C166" t="s">
        <v>70</v>
      </c>
      <c r="D166">
        <v>1.7445024056710774E-3</v>
      </c>
      <c r="E166">
        <v>4.4196814453338453E-3</v>
      </c>
      <c r="F166">
        <v>7.1289398210632826E-4</v>
      </c>
      <c r="G166">
        <v>1.7728003942139824E-3</v>
      </c>
      <c r="H166">
        <v>2025</v>
      </c>
    </row>
    <row r="167" spans="1:8" x14ac:dyDescent="0.25">
      <c r="A167" t="s">
        <v>66</v>
      </c>
      <c r="B167" t="s">
        <v>0</v>
      </c>
      <c r="C167" t="s">
        <v>70</v>
      </c>
      <c r="D167">
        <v>2.0702871578033889E-3</v>
      </c>
      <c r="E167">
        <v>3.716927472901508E-3</v>
      </c>
      <c r="F167">
        <v>9.0992351773449553E-3</v>
      </c>
      <c r="G167">
        <v>9.7414731115094931E-3</v>
      </c>
      <c r="H167">
        <v>2030</v>
      </c>
    </row>
    <row r="168" spans="1:8" x14ac:dyDescent="0.25">
      <c r="A168" t="s">
        <v>66</v>
      </c>
      <c r="B168" t="s">
        <v>1</v>
      </c>
      <c r="C168" t="s">
        <v>70</v>
      </c>
      <c r="D168">
        <v>1.8132379368024951E-2</v>
      </c>
      <c r="E168">
        <v>1.9856860433086373E-2</v>
      </c>
      <c r="F168">
        <v>1.5985075907821406E-2</v>
      </c>
      <c r="G168">
        <v>2.5241862348453603E-2</v>
      </c>
      <c r="H168">
        <v>2030</v>
      </c>
    </row>
    <row r="169" spans="1:8" x14ac:dyDescent="0.25">
      <c r="A169" t="s">
        <v>66</v>
      </c>
      <c r="B169" t="s">
        <v>2</v>
      </c>
      <c r="C169" t="s">
        <v>70</v>
      </c>
      <c r="D169">
        <v>1.5172408881313257E-2</v>
      </c>
      <c r="E169">
        <v>1.3284284519823599E-2</v>
      </c>
      <c r="F169">
        <v>9.9515138926976558E-3</v>
      </c>
      <c r="G169">
        <v>5.9553731366676958E-2</v>
      </c>
      <c r="H169">
        <v>2030</v>
      </c>
    </row>
    <row r="170" spans="1:8" x14ac:dyDescent="0.25">
      <c r="A170" t="s">
        <v>66</v>
      </c>
      <c r="B170" t="s">
        <v>3</v>
      </c>
      <c r="C170" t="s">
        <v>70</v>
      </c>
      <c r="D170">
        <v>1.1869530113395219E-3</v>
      </c>
      <c r="E170">
        <v>1.84315643205815E-3</v>
      </c>
      <c r="F170">
        <v>1.3472483514105793E-3</v>
      </c>
      <c r="G170">
        <v>3.8176359181675149E-3</v>
      </c>
      <c r="H170">
        <v>2030</v>
      </c>
    </row>
    <row r="171" spans="1:8" x14ac:dyDescent="0.25">
      <c r="A171" t="s">
        <v>66</v>
      </c>
      <c r="B171" t="s">
        <v>4</v>
      </c>
      <c r="C171" t="s">
        <v>70</v>
      </c>
      <c r="D171">
        <v>4.093095143779073E-4</v>
      </c>
      <c r="E171">
        <v>5.1506426744786808E-4</v>
      </c>
      <c r="F171">
        <v>8.2208948291925582E-4</v>
      </c>
      <c r="G171">
        <v>6.0575707754014323E-3</v>
      </c>
      <c r="H171">
        <v>2030</v>
      </c>
    </row>
    <row r="172" spans="1:8" x14ac:dyDescent="0.25">
      <c r="A172" t="s">
        <v>66</v>
      </c>
      <c r="B172" t="s">
        <v>5</v>
      </c>
      <c r="C172" t="s">
        <v>70</v>
      </c>
      <c r="D172">
        <v>1.1568485552975931E-3</v>
      </c>
      <c r="E172">
        <v>7.6695112714220909E-3</v>
      </c>
      <c r="F172">
        <v>2.4232501510787024E-2</v>
      </c>
      <c r="G172">
        <v>6.5911900845662966E-2</v>
      </c>
      <c r="H172">
        <v>2030</v>
      </c>
    </row>
    <row r="173" spans="1:8" x14ac:dyDescent="0.25">
      <c r="A173" t="s">
        <v>66</v>
      </c>
      <c r="B173" t="s">
        <v>6</v>
      </c>
      <c r="C173" t="s">
        <v>70</v>
      </c>
      <c r="D173">
        <v>2.2249548850539935E-2</v>
      </c>
      <c r="E173">
        <v>2.0784886150422215E-2</v>
      </c>
      <c r="F173">
        <v>1.4228280140114491E-2</v>
      </c>
      <c r="G173">
        <v>2.8253780235938566E-2</v>
      </c>
      <c r="H173">
        <v>2030</v>
      </c>
    </row>
    <row r="174" spans="1:8" x14ac:dyDescent="0.25">
      <c r="A174" t="s">
        <v>66</v>
      </c>
      <c r="B174" t="s">
        <v>7</v>
      </c>
      <c r="C174" t="s">
        <v>70</v>
      </c>
      <c r="D174">
        <v>2.8464508812342882E-3</v>
      </c>
      <c r="E174">
        <v>6.0595550748595486E-3</v>
      </c>
      <c r="F174">
        <v>1.6486656290219026E-3</v>
      </c>
      <c r="G174">
        <v>1.3900655451262671E-2</v>
      </c>
      <c r="H174">
        <v>2030</v>
      </c>
    </row>
    <row r="175" spans="1:8" x14ac:dyDescent="0.25">
      <c r="A175" t="s">
        <v>66</v>
      </c>
      <c r="B175" t="s">
        <v>8</v>
      </c>
      <c r="C175" t="s">
        <v>70</v>
      </c>
      <c r="D175">
        <v>1.5310374504631775E-3</v>
      </c>
      <c r="E175">
        <v>3.0345895078490452E-3</v>
      </c>
      <c r="F175">
        <v>1.6756333564345754E-3</v>
      </c>
      <c r="G175">
        <v>4.7297819494034705E-3</v>
      </c>
      <c r="H175">
        <v>2030</v>
      </c>
    </row>
    <row r="176" spans="1:8" x14ac:dyDescent="0.25">
      <c r="A176" t="s">
        <v>66</v>
      </c>
      <c r="B176" t="s">
        <v>9</v>
      </c>
      <c r="C176" t="s">
        <v>70</v>
      </c>
      <c r="D176">
        <v>2.3292955315711641E-3</v>
      </c>
      <c r="E176">
        <v>3.9415621663165933E-3</v>
      </c>
      <c r="F176">
        <v>3.2531947097089921E-3</v>
      </c>
      <c r="G176">
        <v>3.7831851253322035E-3</v>
      </c>
      <c r="H176">
        <v>2030</v>
      </c>
    </row>
    <row r="177" spans="1:8" x14ac:dyDescent="0.25">
      <c r="A177" t="s">
        <v>66</v>
      </c>
      <c r="B177" t="s">
        <v>10</v>
      </c>
      <c r="C177" t="s">
        <v>70</v>
      </c>
      <c r="D177">
        <v>2.0773741185822307E-3</v>
      </c>
      <c r="E177">
        <v>2.9834158797567545E-3</v>
      </c>
      <c r="F177">
        <v>2.2279500724876251E-3</v>
      </c>
      <c r="G177">
        <v>2.678784561202855E-3</v>
      </c>
      <c r="H177">
        <v>2030</v>
      </c>
    </row>
    <row r="178" spans="1:8" x14ac:dyDescent="0.25">
      <c r="A178" t="s">
        <v>66</v>
      </c>
      <c r="B178" t="s">
        <v>11</v>
      </c>
      <c r="C178" t="s">
        <v>70</v>
      </c>
      <c r="D178">
        <v>9.9501725032382412E-3</v>
      </c>
      <c r="E178">
        <v>1.1569025710593301E-2</v>
      </c>
      <c r="F178">
        <v>1.5388877355177511E-2</v>
      </c>
      <c r="G178">
        <v>1.4047011614070733E-2</v>
      </c>
      <c r="H178">
        <v>2030</v>
      </c>
    </row>
    <row r="179" spans="1:8" x14ac:dyDescent="0.25">
      <c r="A179" t="s">
        <v>66</v>
      </c>
      <c r="B179" t="s">
        <v>12</v>
      </c>
      <c r="C179" t="s">
        <v>70</v>
      </c>
      <c r="D179">
        <v>6.4907461644056414E-3</v>
      </c>
      <c r="E179">
        <v>8.6686614587368361E-3</v>
      </c>
      <c r="F179">
        <v>5.5066262244378456E-3</v>
      </c>
      <c r="G179">
        <v>5.7318325629199061E-3</v>
      </c>
      <c r="H179">
        <v>2030</v>
      </c>
    </row>
    <row r="180" spans="1:8" x14ac:dyDescent="0.25">
      <c r="A180" t="s">
        <v>66</v>
      </c>
      <c r="B180" t="s">
        <v>13</v>
      </c>
      <c r="C180" t="s">
        <v>70</v>
      </c>
      <c r="D180">
        <v>5.9354980996335124E-3</v>
      </c>
      <c r="E180">
        <v>7.8890686130640916E-3</v>
      </c>
      <c r="F180">
        <v>4.3949296290276543E-3</v>
      </c>
      <c r="G180">
        <v>6.6300915495291872E-3</v>
      </c>
      <c r="H180">
        <v>2030</v>
      </c>
    </row>
    <row r="181" spans="1:8" x14ac:dyDescent="0.25">
      <c r="A181" t="s">
        <v>66</v>
      </c>
      <c r="B181" t="s">
        <v>14</v>
      </c>
      <c r="C181" t="s">
        <v>70</v>
      </c>
      <c r="D181">
        <v>4.0074903974698624E-3</v>
      </c>
      <c r="E181">
        <v>5.5979350036391212E-3</v>
      </c>
      <c r="F181">
        <v>2.648734301336561E-3</v>
      </c>
      <c r="G181">
        <v>1.113705087168709E-2</v>
      </c>
      <c r="H181">
        <v>2030</v>
      </c>
    </row>
    <row r="182" spans="1:8" x14ac:dyDescent="0.25">
      <c r="A182" t="s">
        <v>66</v>
      </c>
      <c r="B182" t="s">
        <v>15</v>
      </c>
      <c r="C182" t="s">
        <v>70</v>
      </c>
      <c r="D182">
        <v>2.7555765702528463E-3</v>
      </c>
      <c r="E182">
        <v>6.3236467580309328E-3</v>
      </c>
      <c r="F182">
        <v>3.5189403388775752E-3</v>
      </c>
      <c r="G182">
        <v>1.7027802655824927E-2</v>
      </c>
      <c r="H182">
        <v>2030</v>
      </c>
    </row>
    <row r="183" spans="1:8" x14ac:dyDescent="0.25">
      <c r="A183" t="s">
        <v>66</v>
      </c>
      <c r="B183" t="s">
        <v>16</v>
      </c>
      <c r="C183" t="s">
        <v>70</v>
      </c>
      <c r="D183">
        <v>1.0061943427644377E-2</v>
      </c>
      <c r="E183">
        <v>1.5169541191077916E-2</v>
      </c>
      <c r="F183">
        <v>8.5259990573566171E-3</v>
      </c>
      <c r="G183">
        <v>9.3172167707613572E-3</v>
      </c>
      <c r="H183">
        <v>2030</v>
      </c>
    </row>
    <row r="184" spans="1:8" x14ac:dyDescent="0.25">
      <c r="A184" t="s">
        <v>66</v>
      </c>
      <c r="B184" t="s">
        <v>17</v>
      </c>
      <c r="C184" t="s">
        <v>70</v>
      </c>
      <c r="D184">
        <v>5.3991660957912009E-3</v>
      </c>
      <c r="E184">
        <v>9.1108565392563588E-3</v>
      </c>
      <c r="F184">
        <v>1.5548928212041725E-2</v>
      </c>
      <c r="G184">
        <v>1.860772419457693E-2</v>
      </c>
      <c r="H184">
        <v>2030</v>
      </c>
    </row>
    <row r="185" spans="1:8" x14ac:dyDescent="0.25">
      <c r="A185" t="s">
        <v>66</v>
      </c>
      <c r="B185" t="s">
        <v>18</v>
      </c>
      <c r="C185" t="s">
        <v>70</v>
      </c>
      <c r="D185">
        <v>3.4287042594678143E-3</v>
      </c>
      <c r="E185">
        <v>8.5391836938046965E-3</v>
      </c>
      <c r="F185">
        <v>3.1423740359606258E-3</v>
      </c>
      <c r="G185">
        <v>8.9523103966716432E-3</v>
      </c>
      <c r="H185">
        <v>2030</v>
      </c>
    </row>
    <row r="186" spans="1:8" x14ac:dyDescent="0.25">
      <c r="A186" t="s">
        <v>66</v>
      </c>
      <c r="B186" t="s">
        <v>19</v>
      </c>
      <c r="C186" t="s">
        <v>70</v>
      </c>
      <c r="D186">
        <v>6.7072711228335514E-3</v>
      </c>
      <c r="E186">
        <v>1.9354735700760652E-2</v>
      </c>
      <c r="F186">
        <v>8.8469829992497105E-3</v>
      </c>
      <c r="G186">
        <v>1.518466859870715E-2</v>
      </c>
      <c r="H186">
        <v>2030</v>
      </c>
    </row>
    <row r="187" spans="1:8" x14ac:dyDescent="0.25">
      <c r="A187" t="s">
        <v>66</v>
      </c>
      <c r="B187" t="s">
        <v>20</v>
      </c>
      <c r="C187" t="s">
        <v>70</v>
      </c>
      <c r="D187">
        <v>5.720393549619434E-3</v>
      </c>
      <c r="E187">
        <v>1.7586005243561395E-2</v>
      </c>
      <c r="F187">
        <v>8.3653562279032059E-3</v>
      </c>
      <c r="G187">
        <v>1.5955490067666972E-2</v>
      </c>
      <c r="H187">
        <v>2030</v>
      </c>
    </row>
    <row r="188" spans="1:8" x14ac:dyDescent="0.25">
      <c r="A188" t="s">
        <v>66</v>
      </c>
      <c r="B188" t="s">
        <v>21</v>
      </c>
      <c r="C188" t="s">
        <v>70</v>
      </c>
      <c r="D188">
        <v>7.4694891782972461E-3</v>
      </c>
      <c r="E188">
        <v>4.5205453641872758E-3</v>
      </c>
      <c r="F188">
        <v>7.4230737318886544E-3</v>
      </c>
      <c r="G188">
        <v>5.2846625982485287E-3</v>
      </c>
      <c r="H188">
        <v>2030</v>
      </c>
    </row>
    <row r="189" spans="1:8" x14ac:dyDescent="0.25">
      <c r="A189" t="s">
        <v>66</v>
      </c>
      <c r="B189" t="s">
        <v>22</v>
      </c>
      <c r="C189" t="s">
        <v>70</v>
      </c>
      <c r="D189">
        <v>3.6306678869427564E-3</v>
      </c>
      <c r="E189">
        <v>7.5770613430018712E-3</v>
      </c>
      <c r="F189">
        <v>6.1432785215087939E-3</v>
      </c>
      <c r="G189">
        <v>6.0054675726104872E-3</v>
      </c>
      <c r="H189">
        <v>2030</v>
      </c>
    </row>
    <row r="190" spans="1:8" x14ac:dyDescent="0.25">
      <c r="A190" t="s">
        <v>66</v>
      </c>
      <c r="B190" t="s">
        <v>23</v>
      </c>
      <c r="C190" t="s">
        <v>70</v>
      </c>
      <c r="D190">
        <v>1.2061036847265347E-2</v>
      </c>
      <c r="E190">
        <v>5.5216969730672886E-3</v>
      </c>
      <c r="F190">
        <v>1.3007095055014609E-3</v>
      </c>
      <c r="G190">
        <v>3.1471491869308136E-4</v>
      </c>
      <c r="H190">
        <v>2030</v>
      </c>
    </row>
    <row r="191" spans="1:8" x14ac:dyDescent="0.25">
      <c r="A191" t="s">
        <v>66</v>
      </c>
      <c r="B191" t="s">
        <v>24</v>
      </c>
      <c r="C191" t="s">
        <v>70</v>
      </c>
      <c r="D191">
        <v>1.7286737981563802E-3</v>
      </c>
      <c r="E191">
        <v>2.8443116886661154E-3</v>
      </c>
      <c r="F191">
        <v>5.3617860453250479E-4</v>
      </c>
      <c r="G191">
        <v>3.4948648804329335E-3</v>
      </c>
      <c r="H191">
        <v>2030</v>
      </c>
    </row>
    <row r="192" spans="1:8" x14ac:dyDescent="0.25">
      <c r="A192" t="s">
        <v>66</v>
      </c>
      <c r="B192" t="s">
        <v>25</v>
      </c>
      <c r="C192" t="s">
        <v>70</v>
      </c>
      <c r="D192">
        <v>5.6324408055200489E-3</v>
      </c>
      <c r="E192">
        <v>7.1140845174548269E-3</v>
      </c>
      <c r="F192">
        <v>2.7238143202670977E-3</v>
      </c>
      <c r="G192">
        <v>1.7939436328780803E-3</v>
      </c>
      <c r="H192">
        <v>2030</v>
      </c>
    </row>
    <row r="193" spans="1:8" x14ac:dyDescent="0.25">
      <c r="A193" t="s">
        <v>66</v>
      </c>
      <c r="B193" t="s">
        <v>26</v>
      </c>
      <c r="C193" t="s">
        <v>70</v>
      </c>
      <c r="D193">
        <v>5.6349289223602599E-2</v>
      </c>
      <c r="E193">
        <v>5.3516973037830151E-2</v>
      </c>
      <c r="F193">
        <v>3.8489807671523005E-2</v>
      </c>
      <c r="G193">
        <v>6.7134120417442711E-2</v>
      </c>
      <c r="H193">
        <v>2030</v>
      </c>
    </row>
    <row r="194" spans="1:8" x14ac:dyDescent="0.25">
      <c r="A194" t="s">
        <v>66</v>
      </c>
      <c r="B194" t="s">
        <v>27</v>
      </c>
      <c r="C194" t="s">
        <v>70</v>
      </c>
      <c r="D194">
        <v>1.3011256418048294E-2</v>
      </c>
      <c r="E194">
        <v>1.5554538278637276E-2</v>
      </c>
      <c r="F194">
        <v>1.4724785458670234E-2</v>
      </c>
      <c r="G194">
        <v>7.610193647003877E-3</v>
      </c>
      <c r="H194">
        <v>2030</v>
      </c>
    </row>
    <row r="195" spans="1:8" x14ac:dyDescent="0.25">
      <c r="A195" t="s">
        <v>66</v>
      </c>
      <c r="B195" t="s">
        <v>28</v>
      </c>
      <c r="C195" t="s">
        <v>70</v>
      </c>
      <c r="D195">
        <v>4.6533782001678403E-2</v>
      </c>
      <c r="E195">
        <v>4.9422821177252226E-2</v>
      </c>
      <c r="F195">
        <v>6.0011605644051717E-2</v>
      </c>
      <c r="G195">
        <v>7.1546409456891946E-2</v>
      </c>
      <c r="H195">
        <v>2030</v>
      </c>
    </row>
    <row r="196" spans="1:8" x14ac:dyDescent="0.25">
      <c r="A196" t="s">
        <v>66</v>
      </c>
      <c r="B196" t="s">
        <v>29</v>
      </c>
      <c r="C196" t="s">
        <v>70</v>
      </c>
      <c r="D196">
        <v>4.097178624467198E-2</v>
      </c>
      <c r="E196">
        <v>4.3916211521447202E-2</v>
      </c>
      <c r="F196">
        <v>4.7121738410162525E-2</v>
      </c>
      <c r="G196">
        <v>4.234435091619191E-2</v>
      </c>
      <c r="H196">
        <v>2030</v>
      </c>
    </row>
    <row r="197" spans="1:8" x14ac:dyDescent="0.25">
      <c r="A197" t="s">
        <v>66</v>
      </c>
      <c r="B197" t="s">
        <v>30</v>
      </c>
      <c r="C197" t="s">
        <v>70</v>
      </c>
      <c r="D197">
        <v>2.1262219733169805E-2</v>
      </c>
      <c r="E197">
        <v>2.4082394885189602E-2</v>
      </c>
      <c r="F197">
        <v>1.3824207633140755E-2</v>
      </c>
      <c r="G197">
        <v>3.4988940271795985E-2</v>
      </c>
      <c r="H197">
        <v>2030</v>
      </c>
    </row>
    <row r="198" spans="1:8" x14ac:dyDescent="0.25">
      <c r="A198" t="s">
        <v>66</v>
      </c>
      <c r="B198" t="s">
        <v>31</v>
      </c>
      <c r="C198" t="s">
        <v>70</v>
      </c>
      <c r="D198">
        <v>1.1368426289497544E-3</v>
      </c>
      <c r="E198">
        <v>3.4621924442049174E-3</v>
      </c>
      <c r="F198">
        <v>1.0794139899005174E-3</v>
      </c>
      <c r="G198">
        <v>4.2222560518288474E-3</v>
      </c>
      <c r="H198">
        <v>2030</v>
      </c>
    </row>
    <row r="199" spans="1:8" x14ac:dyDescent="0.25">
      <c r="A199" t="s">
        <v>66</v>
      </c>
      <c r="B199" t="s">
        <v>32</v>
      </c>
      <c r="C199" t="s">
        <v>70</v>
      </c>
      <c r="D199">
        <v>4.6396399791004874E-3</v>
      </c>
      <c r="E199">
        <v>3.152952004837878E-3</v>
      </c>
      <c r="F199">
        <v>4.8778716056324346E-3</v>
      </c>
      <c r="G199">
        <v>3.0525980689079411E-3</v>
      </c>
      <c r="H199">
        <v>2030</v>
      </c>
    </row>
    <row r="200" spans="1:8" x14ac:dyDescent="0.25">
      <c r="A200" t="s">
        <v>66</v>
      </c>
      <c r="B200" t="s">
        <v>33</v>
      </c>
      <c r="C200" t="s">
        <v>70</v>
      </c>
      <c r="D200">
        <v>1.6124339847273437E-2</v>
      </c>
      <c r="E200">
        <v>1.7293236520851692E-2</v>
      </c>
      <c r="F200">
        <v>6.1241087302720898E-3</v>
      </c>
      <c r="G200">
        <v>8.6038093229924423E-3</v>
      </c>
      <c r="H200">
        <v>2030</v>
      </c>
    </row>
    <row r="201" spans="1:8" x14ac:dyDescent="0.25">
      <c r="A201" t="s">
        <v>66</v>
      </c>
      <c r="B201" t="s">
        <v>34</v>
      </c>
      <c r="C201" t="s">
        <v>70</v>
      </c>
      <c r="D201">
        <v>4.4121363130194512E-3</v>
      </c>
      <c r="E201">
        <v>4.6151890198531248E-3</v>
      </c>
      <c r="F201">
        <v>3.3249484821498117E-3</v>
      </c>
      <c r="G201">
        <v>1.6325202466431876E-3</v>
      </c>
      <c r="H201">
        <v>2030</v>
      </c>
    </row>
    <row r="202" spans="1:8" x14ac:dyDescent="0.25">
      <c r="A202" t="s">
        <v>66</v>
      </c>
      <c r="B202" t="s">
        <v>35</v>
      </c>
      <c r="C202" t="s">
        <v>70</v>
      </c>
      <c r="D202">
        <v>2.686620770819181E-2</v>
      </c>
      <c r="E202">
        <v>2.8938006042842992E-2</v>
      </c>
      <c r="F202">
        <v>2.8196779901309501E-2</v>
      </c>
      <c r="G202">
        <v>2.1543380779372883E-2</v>
      </c>
      <c r="H202">
        <v>2030</v>
      </c>
    </row>
    <row r="203" spans="1:8" x14ac:dyDescent="0.25">
      <c r="A203" t="s">
        <v>66</v>
      </c>
      <c r="B203" t="s">
        <v>36</v>
      </c>
      <c r="C203" t="s">
        <v>70</v>
      </c>
      <c r="D203">
        <v>6.3534882051779562E-3</v>
      </c>
      <c r="E203">
        <v>5.4926501243347699E-3</v>
      </c>
      <c r="F203">
        <v>1.2142276932642082E-2</v>
      </c>
      <c r="G203">
        <v>1.3168077965643452E-3</v>
      </c>
      <c r="H203">
        <v>2030</v>
      </c>
    </row>
    <row r="204" spans="1:8" x14ac:dyDescent="0.25">
      <c r="A204" t="s">
        <v>66</v>
      </c>
      <c r="B204" t="s">
        <v>37</v>
      </c>
      <c r="C204" t="s">
        <v>70</v>
      </c>
      <c r="D204">
        <v>5.8880386738031035E-3</v>
      </c>
      <c r="E204">
        <v>5.5795467033856998E-3</v>
      </c>
      <c r="F204">
        <v>1.1552261133585843E-2</v>
      </c>
      <c r="G204">
        <v>2.0858981145012324E-3</v>
      </c>
      <c r="H204">
        <v>2030</v>
      </c>
    </row>
    <row r="205" spans="1:8" x14ac:dyDescent="0.25">
      <c r="A205" t="s">
        <v>66</v>
      </c>
      <c r="B205" t="s">
        <v>38</v>
      </c>
      <c r="C205" t="s">
        <v>70</v>
      </c>
      <c r="D205">
        <v>1.2434084149635092E-2</v>
      </c>
      <c r="E205">
        <v>1.3614271518664092E-2</v>
      </c>
      <c r="F205">
        <v>1.8880134450120999E-2</v>
      </c>
      <c r="G205">
        <v>1.8841545877837949E-2</v>
      </c>
      <c r="H205">
        <v>2030</v>
      </c>
    </row>
    <row r="206" spans="1:8" x14ac:dyDescent="0.25">
      <c r="A206" t="s">
        <v>66</v>
      </c>
      <c r="B206" t="s">
        <v>39</v>
      </c>
      <c r="C206" t="s">
        <v>70</v>
      </c>
      <c r="D206">
        <v>2.2956494544842235E-2</v>
      </c>
      <c r="E206">
        <v>2.2710444226554289E-2</v>
      </c>
      <c r="F206">
        <v>1.947577574786603E-2</v>
      </c>
      <c r="G206">
        <v>1.1493583242569258E-2</v>
      </c>
      <c r="H206">
        <v>2030</v>
      </c>
    </row>
    <row r="207" spans="1:8" x14ac:dyDescent="0.25">
      <c r="A207" t="s">
        <v>66</v>
      </c>
      <c r="B207" t="s">
        <v>40</v>
      </c>
      <c r="C207" t="s">
        <v>70</v>
      </c>
      <c r="D207">
        <v>3.1246356346824052E-2</v>
      </c>
      <c r="E207">
        <v>3.6813336535653024E-2</v>
      </c>
      <c r="F207">
        <v>2.8088132280108698E-2</v>
      </c>
      <c r="G207">
        <v>4.8548096433435231E-2</v>
      </c>
      <c r="H207">
        <v>2030</v>
      </c>
    </row>
    <row r="208" spans="1:8" x14ac:dyDescent="0.25">
      <c r="A208" t="s">
        <v>66</v>
      </c>
      <c r="B208" t="s">
        <v>41</v>
      </c>
      <c r="C208" t="s">
        <v>70</v>
      </c>
      <c r="D208">
        <v>8.9023719252736035E-3</v>
      </c>
      <c r="E208">
        <v>1.2945207514403376E-2</v>
      </c>
      <c r="F208">
        <v>2.8294583963960934E-2</v>
      </c>
      <c r="G208">
        <v>7.1981567412024048E-3</v>
      </c>
      <c r="H208">
        <v>2030</v>
      </c>
    </row>
    <row r="209" spans="1:8" x14ac:dyDescent="0.25">
      <c r="A209" t="s">
        <v>66</v>
      </c>
      <c r="B209" t="s">
        <v>42</v>
      </c>
      <c r="C209" t="s">
        <v>70</v>
      </c>
      <c r="D209">
        <v>8.9233657774433883E-3</v>
      </c>
      <c r="E209">
        <v>8.2907596391324449E-3</v>
      </c>
      <c r="F209">
        <v>1.407112248960204E-2</v>
      </c>
      <c r="G209">
        <v>1.061074578147411E-3</v>
      </c>
      <c r="H209">
        <v>2030</v>
      </c>
    </row>
    <row r="210" spans="1:8" x14ac:dyDescent="0.25">
      <c r="A210" t="s">
        <v>66</v>
      </c>
      <c r="B210" t="s">
        <v>43</v>
      </c>
      <c r="C210" t="s">
        <v>70</v>
      </c>
      <c r="D210">
        <v>0.12499085357582473</v>
      </c>
      <c r="E210">
        <v>0.10562075660241718</v>
      </c>
      <c r="F210">
        <v>0.11884274868583497</v>
      </c>
      <c r="G210">
        <v>7.0690610630223014E-2</v>
      </c>
      <c r="H210">
        <v>2030</v>
      </c>
    </row>
    <row r="211" spans="1:8" x14ac:dyDescent="0.25">
      <c r="A211" t="s">
        <v>66</v>
      </c>
      <c r="B211" t="s">
        <v>44</v>
      </c>
      <c r="C211" t="s">
        <v>70</v>
      </c>
      <c r="D211">
        <v>3.4203303423484779E-2</v>
      </c>
      <c r="E211">
        <v>3.0098617716544526E-2</v>
      </c>
      <c r="F211">
        <v>3.9709265276583527E-2</v>
      </c>
      <c r="G211">
        <v>1.5561090258881685E-2</v>
      </c>
      <c r="H211">
        <v>2030</v>
      </c>
    </row>
    <row r="212" spans="1:8" x14ac:dyDescent="0.25">
      <c r="A212" t="s">
        <v>66</v>
      </c>
      <c r="B212" t="s">
        <v>45</v>
      </c>
      <c r="C212" t="s">
        <v>70</v>
      </c>
      <c r="D212">
        <v>1.3958332326147611E-2</v>
      </c>
      <c r="E212">
        <v>1.3867966828223629E-2</v>
      </c>
      <c r="F212">
        <v>1.5011621063304831E-2</v>
      </c>
      <c r="G212">
        <v>3.2648872002488615E-3</v>
      </c>
      <c r="H212">
        <v>2030</v>
      </c>
    </row>
    <row r="213" spans="1:8" x14ac:dyDescent="0.25">
      <c r="A213" t="s">
        <v>66</v>
      </c>
      <c r="B213" t="s">
        <v>46</v>
      </c>
      <c r="C213" t="s">
        <v>70</v>
      </c>
      <c r="D213">
        <v>1.6893267716045428E-2</v>
      </c>
      <c r="E213">
        <v>6.2781031954918789E-3</v>
      </c>
      <c r="F213">
        <v>8.0895310174800145E-3</v>
      </c>
      <c r="G213">
        <v>3.9243014916349739E-3</v>
      </c>
      <c r="H213">
        <v>2030</v>
      </c>
    </row>
    <row r="214" spans="1:8" x14ac:dyDescent="0.25">
      <c r="A214" t="s">
        <v>66</v>
      </c>
      <c r="B214" t="s">
        <v>47</v>
      </c>
      <c r="C214" t="s">
        <v>70</v>
      </c>
      <c r="D214">
        <v>4.6050834709163643E-3</v>
      </c>
      <c r="E214">
        <v>4.7870356620216929E-3</v>
      </c>
      <c r="F214">
        <v>8.1440809715516097E-3</v>
      </c>
      <c r="G214">
        <v>5.3635009432667299E-4</v>
      </c>
      <c r="H214">
        <v>2030</v>
      </c>
    </row>
    <row r="215" spans="1:8" x14ac:dyDescent="0.25">
      <c r="A215" t="s">
        <v>66</v>
      </c>
      <c r="B215" t="s">
        <v>48</v>
      </c>
      <c r="C215" t="s">
        <v>70</v>
      </c>
      <c r="D215">
        <v>3.1873979014571435E-3</v>
      </c>
      <c r="E215">
        <v>5.7518572389619977E-3</v>
      </c>
      <c r="F215">
        <v>2.6585276875732244E-3</v>
      </c>
      <c r="G215">
        <v>1.2166636098925265E-2</v>
      </c>
      <c r="H215">
        <v>2030</v>
      </c>
    </row>
    <row r="216" spans="1:8" x14ac:dyDescent="0.25">
      <c r="A216" t="s">
        <v>66</v>
      </c>
      <c r="B216" t="s">
        <v>49</v>
      </c>
      <c r="C216" t="s">
        <v>70</v>
      </c>
      <c r="D216">
        <v>5.2417763888337916E-2</v>
      </c>
      <c r="E216">
        <v>3.886044289467757E-2</v>
      </c>
      <c r="F216">
        <v>3.8659561456766973E-2</v>
      </c>
      <c r="G216">
        <v>2.2144066315820502E-2</v>
      </c>
      <c r="H216">
        <v>2030</v>
      </c>
    </row>
    <row r="217" spans="1:8" x14ac:dyDescent="0.25">
      <c r="A217" t="s">
        <v>66</v>
      </c>
      <c r="B217" t="s">
        <v>50</v>
      </c>
      <c r="C217" t="s">
        <v>70</v>
      </c>
      <c r="D217">
        <v>8.344293090417991E-2</v>
      </c>
      <c r="E217">
        <v>6.3397328450444476E-2</v>
      </c>
      <c r="F217">
        <v>0.13153232129252271</v>
      </c>
      <c r="G217">
        <v>5.8723801417347399E-2</v>
      </c>
      <c r="H217">
        <v>2030</v>
      </c>
    </row>
    <row r="218" spans="1:8" x14ac:dyDescent="0.25">
      <c r="A218" t="s">
        <v>66</v>
      </c>
      <c r="B218" t="s">
        <v>51</v>
      </c>
      <c r="C218" t="s">
        <v>70</v>
      </c>
      <c r="D218">
        <v>5.3085764460122704E-2</v>
      </c>
      <c r="E218">
        <v>5.2098723400229294E-2</v>
      </c>
      <c r="F218">
        <v>1.1136316188773305E-2</v>
      </c>
      <c r="G218">
        <v>3.9061945176520375E-2</v>
      </c>
      <c r="H218">
        <v>2030</v>
      </c>
    </row>
    <row r="219" spans="1:8" x14ac:dyDescent="0.25">
      <c r="A219" t="s">
        <v>66</v>
      </c>
      <c r="B219" t="s">
        <v>52</v>
      </c>
      <c r="C219" t="s">
        <v>70</v>
      </c>
      <c r="D219">
        <v>9.4286898770739314E-2</v>
      </c>
      <c r="E219">
        <v>7.1646317035618301E-2</v>
      </c>
      <c r="F219">
        <v>7.0956379043734308E-2</v>
      </c>
      <c r="G219">
        <v>3.2855962300775837E-2</v>
      </c>
      <c r="H219">
        <v>2030</v>
      </c>
    </row>
    <row r="220" spans="1:8" x14ac:dyDescent="0.25">
      <c r="A220" t="s">
        <v>66</v>
      </c>
      <c r="B220" t="s">
        <v>53</v>
      </c>
      <c r="C220" t="s">
        <v>70</v>
      </c>
      <c r="D220">
        <v>2.9025784516618431E-2</v>
      </c>
      <c r="E220">
        <v>3.2679614749757911E-2</v>
      </c>
      <c r="F220">
        <v>2.5777963913900196E-2</v>
      </c>
      <c r="G220">
        <v>2.291184690275366E-2</v>
      </c>
      <c r="H220">
        <v>2030</v>
      </c>
    </row>
    <row r="221" spans="1:8" x14ac:dyDescent="0.25">
      <c r="A221" t="s">
        <v>66</v>
      </c>
      <c r="B221" t="s">
        <v>54</v>
      </c>
      <c r="C221" t="s">
        <v>70</v>
      </c>
      <c r="D221">
        <v>1.7497552983344402E-3</v>
      </c>
      <c r="E221">
        <v>4.4363320556904378E-3</v>
      </c>
      <c r="F221">
        <v>7.159375814590036E-4</v>
      </c>
      <c r="G221">
        <v>1.7795455749217341E-3</v>
      </c>
      <c r="H221">
        <v>2030</v>
      </c>
    </row>
    <row r="222" spans="1:8" x14ac:dyDescent="0.25">
      <c r="A222" t="s">
        <v>66</v>
      </c>
      <c r="B222" t="s">
        <v>0</v>
      </c>
      <c r="C222" t="s">
        <v>70</v>
      </c>
      <c r="D222">
        <v>2.0111011267687365E-3</v>
      </c>
      <c r="E222">
        <v>3.6218861503805448E-3</v>
      </c>
      <c r="F222">
        <v>9.0836494398739732E-3</v>
      </c>
      <c r="G222">
        <v>9.6983310511626498E-3</v>
      </c>
      <c r="H222">
        <v>2035</v>
      </c>
    </row>
    <row r="223" spans="1:8" x14ac:dyDescent="0.25">
      <c r="A223" t="s">
        <v>66</v>
      </c>
      <c r="B223" t="s">
        <v>1</v>
      </c>
      <c r="C223" t="s">
        <v>70</v>
      </c>
      <c r="D223">
        <v>1.8271263031027385E-2</v>
      </c>
      <c r="E223">
        <v>2.0043426527991619E-2</v>
      </c>
      <c r="F223">
        <v>1.6038314082491196E-2</v>
      </c>
      <c r="G223">
        <v>2.5346803877437422E-2</v>
      </c>
      <c r="H223">
        <v>2035</v>
      </c>
    </row>
    <row r="224" spans="1:8" x14ac:dyDescent="0.25">
      <c r="A224" t="s">
        <v>66</v>
      </c>
      <c r="B224" t="s">
        <v>2</v>
      </c>
      <c r="C224" t="s">
        <v>70</v>
      </c>
      <c r="D224">
        <v>1.5101794673475709E-2</v>
      </c>
      <c r="E224">
        <v>1.3193853903770373E-2</v>
      </c>
      <c r="F224">
        <v>9.9610023272296584E-3</v>
      </c>
      <c r="G224">
        <v>5.9510257972818212E-2</v>
      </c>
      <c r="H224">
        <v>2035</v>
      </c>
    </row>
    <row r="225" spans="1:8" x14ac:dyDescent="0.25">
      <c r="A225" t="s">
        <v>66</v>
      </c>
      <c r="B225" t="s">
        <v>3</v>
      </c>
      <c r="C225" t="s">
        <v>70</v>
      </c>
      <c r="D225">
        <v>1.1869066500917568E-3</v>
      </c>
      <c r="E225">
        <v>1.8410169148741732E-3</v>
      </c>
      <c r="F225">
        <v>1.3474363459253596E-3</v>
      </c>
      <c r="G225">
        <v>3.8280743880249684E-3</v>
      </c>
      <c r="H225">
        <v>2035</v>
      </c>
    </row>
    <row r="226" spans="1:8" x14ac:dyDescent="0.25">
      <c r="A226" t="s">
        <v>66</v>
      </c>
      <c r="B226" t="s">
        <v>4</v>
      </c>
      <c r="C226" t="s">
        <v>70</v>
      </c>
      <c r="D226">
        <v>4.0980019493154089E-4</v>
      </c>
      <c r="E226">
        <v>5.1534491436809658E-4</v>
      </c>
      <c r="F226">
        <v>8.2223547881194944E-4</v>
      </c>
      <c r="G226">
        <v>6.0519211785064015E-3</v>
      </c>
      <c r="H226">
        <v>2035</v>
      </c>
    </row>
    <row r="227" spans="1:8" x14ac:dyDescent="0.25">
      <c r="A227" t="s">
        <v>66</v>
      </c>
      <c r="B227" t="s">
        <v>5</v>
      </c>
      <c r="C227" t="s">
        <v>70</v>
      </c>
      <c r="D227">
        <v>1.1475535981286913E-3</v>
      </c>
      <c r="E227">
        <v>7.6053878692139932E-3</v>
      </c>
      <c r="F227">
        <v>2.4185187376069492E-2</v>
      </c>
      <c r="G227">
        <v>6.6034246706919014E-2</v>
      </c>
      <c r="H227">
        <v>2035</v>
      </c>
    </row>
    <row r="228" spans="1:8" x14ac:dyDescent="0.25">
      <c r="A228" t="s">
        <v>66</v>
      </c>
      <c r="B228" t="s">
        <v>6</v>
      </c>
      <c r="C228" t="s">
        <v>70</v>
      </c>
      <c r="D228">
        <v>2.2258938531733455E-2</v>
      </c>
      <c r="E228">
        <v>2.0799777228941295E-2</v>
      </c>
      <c r="F228">
        <v>1.4244048707566612E-2</v>
      </c>
      <c r="G228">
        <v>2.8255742449942528E-2</v>
      </c>
      <c r="H228">
        <v>2035</v>
      </c>
    </row>
    <row r="229" spans="1:8" x14ac:dyDescent="0.25">
      <c r="A229" t="s">
        <v>66</v>
      </c>
      <c r="B229" t="s">
        <v>7</v>
      </c>
      <c r="C229" t="s">
        <v>70</v>
      </c>
      <c r="D229">
        <v>2.8571571426189791E-3</v>
      </c>
      <c r="E229">
        <v>6.0773542600682942E-3</v>
      </c>
      <c r="F229">
        <v>1.6518672084906963E-3</v>
      </c>
      <c r="G229">
        <v>1.3905492351774929E-2</v>
      </c>
      <c r="H229">
        <v>2035</v>
      </c>
    </row>
    <row r="230" spans="1:8" x14ac:dyDescent="0.25">
      <c r="A230" t="s">
        <v>66</v>
      </c>
      <c r="B230" t="s">
        <v>8</v>
      </c>
      <c r="C230" t="s">
        <v>70</v>
      </c>
      <c r="D230">
        <v>1.5320486521917713E-3</v>
      </c>
      <c r="E230">
        <v>3.0352184561868527E-3</v>
      </c>
      <c r="F230">
        <v>1.6802342728648775E-3</v>
      </c>
      <c r="G230">
        <v>4.7541587647805493E-3</v>
      </c>
      <c r="H230">
        <v>2035</v>
      </c>
    </row>
    <row r="231" spans="1:8" x14ac:dyDescent="0.25">
      <c r="A231" t="s">
        <v>66</v>
      </c>
      <c r="B231" t="s">
        <v>9</v>
      </c>
      <c r="C231" t="s">
        <v>70</v>
      </c>
      <c r="D231">
        <v>2.3331602546225873E-3</v>
      </c>
      <c r="E231">
        <v>3.9459311533062104E-3</v>
      </c>
      <c r="F231">
        <v>3.2644994966874162E-3</v>
      </c>
      <c r="G231">
        <v>3.8092630790039035E-3</v>
      </c>
      <c r="H231">
        <v>2035</v>
      </c>
    </row>
    <row r="232" spans="1:8" x14ac:dyDescent="0.25">
      <c r="A232" t="s">
        <v>66</v>
      </c>
      <c r="B232" t="s">
        <v>10</v>
      </c>
      <c r="C232" t="s">
        <v>70</v>
      </c>
      <c r="D232">
        <v>2.0795587396996232E-3</v>
      </c>
      <c r="E232">
        <v>2.9832463326190032E-3</v>
      </c>
      <c r="F232">
        <v>2.232122795771519E-3</v>
      </c>
      <c r="G232">
        <v>2.690910815851853E-3</v>
      </c>
      <c r="H232">
        <v>2035</v>
      </c>
    </row>
    <row r="233" spans="1:8" x14ac:dyDescent="0.25">
      <c r="A233" t="s">
        <v>66</v>
      </c>
      <c r="B233" t="s">
        <v>11</v>
      </c>
      <c r="C233" t="s">
        <v>70</v>
      </c>
      <c r="D233">
        <v>9.9761836805359744E-3</v>
      </c>
      <c r="E233">
        <v>1.1589030368923565E-2</v>
      </c>
      <c r="F233">
        <v>1.5409658910518096E-2</v>
      </c>
      <c r="G233">
        <v>1.4167515950532001E-2</v>
      </c>
      <c r="H233">
        <v>2035</v>
      </c>
    </row>
    <row r="234" spans="1:8" x14ac:dyDescent="0.25">
      <c r="A234" t="s">
        <v>66</v>
      </c>
      <c r="B234" t="s">
        <v>12</v>
      </c>
      <c r="C234" t="s">
        <v>70</v>
      </c>
      <c r="D234">
        <v>6.5054637173814394E-3</v>
      </c>
      <c r="E234">
        <v>8.6889237962952653E-3</v>
      </c>
      <c r="F234">
        <v>5.5151360662110795E-3</v>
      </c>
      <c r="G234">
        <v>5.7334606650006363E-3</v>
      </c>
      <c r="H234">
        <v>2035</v>
      </c>
    </row>
    <row r="235" spans="1:8" x14ac:dyDescent="0.25">
      <c r="A235" t="s">
        <v>66</v>
      </c>
      <c r="B235" t="s">
        <v>13</v>
      </c>
      <c r="C235" t="s">
        <v>70</v>
      </c>
      <c r="D235">
        <v>5.9410985311604851E-3</v>
      </c>
      <c r="E235">
        <v>7.8984127219523959E-3</v>
      </c>
      <c r="F235">
        <v>4.4064195095174048E-3</v>
      </c>
      <c r="G235">
        <v>6.6725722360284675E-3</v>
      </c>
      <c r="H235">
        <v>2035</v>
      </c>
    </row>
    <row r="236" spans="1:8" x14ac:dyDescent="0.25">
      <c r="A236" t="s">
        <v>66</v>
      </c>
      <c r="B236" t="s">
        <v>14</v>
      </c>
      <c r="C236" t="s">
        <v>70</v>
      </c>
      <c r="D236">
        <v>3.9971869952463695E-3</v>
      </c>
      <c r="E236">
        <v>5.572598700075493E-3</v>
      </c>
      <c r="F236">
        <v>2.6501001949766263E-3</v>
      </c>
      <c r="G236">
        <v>1.1168984675197105E-2</v>
      </c>
      <c r="H236">
        <v>2035</v>
      </c>
    </row>
    <row r="237" spans="1:8" x14ac:dyDescent="0.25">
      <c r="A237" t="s">
        <v>66</v>
      </c>
      <c r="B237" t="s">
        <v>15</v>
      </c>
      <c r="C237" t="s">
        <v>70</v>
      </c>
      <c r="D237">
        <v>2.7585149625224238E-3</v>
      </c>
      <c r="E237">
        <v>6.3314033193995313E-3</v>
      </c>
      <c r="F237">
        <v>3.5345635523483443E-3</v>
      </c>
      <c r="G237">
        <v>1.7157806989469414E-2</v>
      </c>
      <c r="H237">
        <v>2035</v>
      </c>
    </row>
    <row r="238" spans="1:8" x14ac:dyDescent="0.25">
      <c r="A238" t="s">
        <v>66</v>
      </c>
      <c r="B238" t="s">
        <v>16</v>
      </c>
      <c r="C238" t="s">
        <v>70</v>
      </c>
      <c r="D238">
        <v>1.0067580325134348E-2</v>
      </c>
      <c r="E238">
        <v>1.5179346480794687E-2</v>
      </c>
      <c r="F238">
        <v>8.5464127739791947E-3</v>
      </c>
      <c r="G238">
        <v>9.3594631791107611E-3</v>
      </c>
      <c r="H238">
        <v>2035</v>
      </c>
    </row>
    <row r="239" spans="1:8" x14ac:dyDescent="0.25">
      <c r="A239" t="s">
        <v>66</v>
      </c>
      <c r="B239" t="s">
        <v>17</v>
      </c>
      <c r="C239" t="s">
        <v>70</v>
      </c>
      <c r="D239">
        <v>5.4168846825827718E-3</v>
      </c>
      <c r="E239">
        <v>9.1426805524947256E-3</v>
      </c>
      <c r="F239">
        <v>1.556189220158292E-2</v>
      </c>
      <c r="G239">
        <v>1.8679188147232628E-2</v>
      </c>
      <c r="H239">
        <v>2035</v>
      </c>
    </row>
    <row r="240" spans="1:8" x14ac:dyDescent="0.25">
      <c r="A240" t="s">
        <v>66</v>
      </c>
      <c r="B240" t="s">
        <v>18</v>
      </c>
      <c r="C240" t="s">
        <v>70</v>
      </c>
      <c r="D240">
        <v>3.4371561572511095E-3</v>
      </c>
      <c r="E240">
        <v>8.5591988258862627E-3</v>
      </c>
      <c r="F240">
        <v>3.1487168576999321E-3</v>
      </c>
      <c r="G240">
        <v>8.9866600170086935E-3</v>
      </c>
      <c r="H240">
        <v>2035</v>
      </c>
    </row>
    <row r="241" spans="1:8" x14ac:dyDescent="0.25">
      <c r="A241" t="s">
        <v>66</v>
      </c>
      <c r="B241" t="s">
        <v>19</v>
      </c>
      <c r="C241" t="s">
        <v>70</v>
      </c>
      <c r="D241">
        <v>6.7265712592684025E-3</v>
      </c>
      <c r="E241">
        <v>1.9415817425252099E-2</v>
      </c>
      <c r="F241">
        <v>8.8609683018211864E-3</v>
      </c>
      <c r="G241">
        <v>1.5214933376672356E-2</v>
      </c>
      <c r="H241">
        <v>2035</v>
      </c>
    </row>
    <row r="242" spans="1:8" x14ac:dyDescent="0.25">
      <c r="A242" t="s">
        <v>66</v>
      </c>
      <c r="B242" t="s">
        <v>20</v>
      </c>
      <c r="C242" t="s">
        <v>70</v>
      </c>
      <c r="D242">
        <v>5.7287957981706997E-3</v>
      </c>
      <c r="E242">
        <v>1.7638882870175017E-2</v>
      </c>
      <c r="F242">
        <v>8.3754434383639977E-3</v>
      </c>
      <c r="G242">
        <v>1.5968720441803287E-2</v>
      </c>
      <c r="H242">
        <v>2035</v>
      </c>
    </row>
    <row r="243" spans="1:8" x14ac:dyDescent="0.25">
      <c r="A243" t="s">
        <v>66</v>
      </c>
      <c r="B243" t="s">
        <v>21</v>
      </c>
      <c r="C243" t="s">
        <v>70</v>
      </c>
      <c r="D243">
        <v>7.5088428590246881E-3</v>
      </c>
      <c r="E243">
        <v>4.5379461740605431E-3</v>
      </c>
      <c r="F243">
        <v>7.4353057770018645E-3</v>
      </c>
      <c r="G243">
        <v>5.2851577932783549E-3</v>
      </c>
      <c r="H243">
        <v>2035</v>
      </c>
    </row>
    <row r="244" spans="1:8" x14ac:dyDescent="0.25">
      <c r="A244" t="s">
        <v>66</v>
      </c>
      <c r="B244" t="s">
        <v>22</v>
      </c>
      <c r="C244" t="s">
        <v>70</v>
      </c>
      <c r="D244">
        <v>3.63775390482968E-3</v>
      </c>
      <c r="E244">
        <v>7.5937739988587299E-3</v>
      </c>
      <c r="F244">
        <v>6.1483881041556948E-3</v>
      </c>
      <c r="G244">
        <v>6.0020401160681865E-3</v>
      </c>
      <c r="H244">
        <v>2035</v>
      </c>
    </row>
    <row r="245" spans="1:8" x14ac:dyDescent="0.25">
      <c r="A245" t="s">
        <v>66</v>
      </c>
      <c r="B245" t="s">
        <v>23</v>
      </c>
      <c r="C245" t="s">
        <v>70</v>
      </c>
      <c r="D245">
        <v>1.2059482928374349E-2</v>
      </c>
      <c r="E245">
        <v>5.5213752931222888E-3</v>
      </c>
      <c r="F245">
        <v>1.3002699030887277E-3</v>
      </c>
      <c r="G245">
        <v>3.1558003442266636E-4</v>
      </c>
      <c r="H245">
        <v>2035</v>
      </c>
    </row>
    <row r="246" spans="1:8" x14ac:dyDescent="0.25">
      <c r="A246" t="s">
        <v>66</v>
      </c>
      <c r="B246" t="s">
        <v>24</v>
      </c>
      <c r="C246" t="s">
        <v>70</v>
      </c>
      <c r="D246">
        <v>1.727960111629543E-3</v>
      </c>
      <c r="E246">
        <v>2.8413098606110761E-3</v>
      </c>
      <c r="F246">
        <v>5.3607994837916889E-4</v>
      </c>
      <c r="G246">
        <v>3.4957421246813408E-3</v>
      </c>
      <c r="H246">
        <v>2035</v>
      </c>
    </row>
    <row r="247" spans="1:8" x14ac:dyDescent="0.25">
      <c r="A247" t="s">
        <v>66</v>
      </c>
      <c r="B247" t="s">
        <v>25</v>
      </c>
      <c r="C247" t="s">
        <v>70</v>
      </c>
      <c r="D247">
        <v>5.6207123724975805E-3</v>
      </c>
      <c r="E247">
        <v>7.080674255906738E-3</v>
      </c>
      <c r="F247">
        <v>2.7274527774029987E-3</v>
      </c>
      <c r="G247">
        <v>1.7988364037556017E-3</v>
      </c>
      <c r="H247">
        <v>2035</v>
      </c>
    </row>
    <row r="248" spans="1:8" x14ac:dyDescent="0.25">
      <c r="A248" t="s">
        <v>66</v>
      </c>
      <c r="B248" t="s">
        <v>26</v>
      </c>
      <c r="C248" t="s">
        <v>70</v>
      </c>
      <c r="D248">
        <v>5.6318752335194275E-2</v>
      </c>
      <c r="E248">
        <v>5.3500749388956312E-2</v>
      </c>
      <c r="F248">
        <v>3.8472363248306322E-2</v>
      </c>
      <c r="G248">
        <v>6.6968626359384081E-2</v>
      </c>
      <c r="H248">
        <v>2035</v>
      </c>
    </row>
    <row r="249" spans="1:8" x14ac:dyDescent="0.25">
      <c r="A249" t="s">
        <v>66</v>
      </c>
      <c r="B249" t="s">
        <v>27</v>
      </c>
      <c r="C249" t="s">
        <v>70</v>
      </c>
      <c r="D249">
        <v>1.3006547328515333E-2</v>
      </c>
      <c r="E249">
        <v>1.5546989275864334E-2</v>
      </c>
      <c r="F249">
        <v>1.4718309435314264E-2</v>
      </c>
      <c r="G249">
        <v>7.6082174123049909E-3</v>
      </c>
      <c r="H249">
        <v>2035</v>
      </c>
    </row>
    <row r="250" spans="1:8" x14ac:dyDescent="0.25">
      <c r="A250" t="s">
        <v>66</v>
      </c>
      <c r="B250" t="s">
        <v>28</v>
      </c>
      <c r="C250" t="s">
        <v>70</v>
      </c>
      <c r="D250">
        <v>4.6534852467081188E-2</v>
      </c>
      <c r="E250">
        <v>4.9397695680216465E-2</v>
      </c>
      <c r="F250">
        <v>6.0013303809393535E-2</v>
      </c>
      <c r="G250">
        <v>7.149471945963401E-2</v>
      </c>
      <c r="H250">
        <v>2035</v>
      </c>
    </row>
    <row r="251" spans="1:8" x14ac:dyDescent="0.25">
      <c r="A251" t="s">
        <v>66</v>
      </c>
      <c r="B251" t="s">
        <v>29</v>
      </c>
      <c r="C251" t="s">
        <v>70</v>
      </c>
      <c r="D251">
        <v>4.0957734698896249E-2</v>
      </c>
      <c r="E251">
        <v>4.3913422047409577E-2</v>
      </c>
      <c r="F251">
        <v>4.7095159146908358E-2</v>
      </c>
      <c r="G251">
        <v>4.2289869976196368E-2</v>
      </c>
      <c r="H251">
        <v>2035</v>
      </c>
    </row>
    <row r="252" spans="1:8" x14ac:dyDescent="0.25">
      <c r="A252" t="s">
        <v>66</v>
      </c>
      <c r="B252" t="s">
        <v>30</v>
      </c>
      <c r="C252" t="s">
        <v>70</v>
      </c>
      <c r="D252">
        <v>2.1281578304679308E-2</v>
      </c>
      <c r="E252">
        <v>2.4076419366417735E-2</v>
      </c>
      <c r="F252">
        <v>1.3837557795667466E-2</v>
      </c>
      <c r="G252">
        <v>3.4998913892138113E-2</v>
      </c>
      <c r="H252">
        <v>2035</v>
      </c>
    </row>
    <row r="253" spans="1:8" x14ac:dyDescent="0.25">
      <c r="A253" t="s">
        <v>66</v>
      </c>
      <c r="B253" t="s">
        <v>31</v>
      </c>
      <c r="C253" t="s">
        <v>70</v>
      </c>
      <c r="D253">
        <v>1.145167350058702E-3</v>
      </c>
      <c r="E253">
        <v>3.4853794038576724E-3</v>
      </c>
      <c r="F253">
        <v>1.0821576240687949E-3</v>
      </c>
      <c r="G253">
        <v>4.2335825134746626E-3</v>
      </c>
      <c r="H253">
        <v>2035</v>
      </c>
    </row>
    <row r="254" spans="1:8" x14ac:dyDescent="0.25">
      <c r="A254" t="s">
        <v>66</v>
      </c>
      <c r="B254" t="s">
        <v>32</v>
      </c>
      <c r="C254" t="s">
        <v>70</v>
      </c>
      <c r="D254">
        <v>4.6524752583924477E-3</v>
      </c>
      <c r="E254">
        <v>3.159826408161127E-3</v>
      </c>
      <c r="F254">
        <v>4.8834898160436385E-3</v>
      </c>
      <c r="G254">
        <v>3.0563155905109253E-3</v>
      </c>
      <c r="H254">
        <v>2035</v>
      </c>
    </row>
    <row r="255" spans="1:8" x14ac:dyDescent="0.25">
      <c r="A255" t="s">
        <v>66</v>
      </c>
      <c r="B255" t="s">
        <v>33</v>
      </c>
      <c r="C255" t="s">
        <v>70</v>
      </c>
      <c r="D255">
        <v>1.6119809903606546E-2</v>
      </c>
      <c r="E255">
        <v>1.728644408019344E-2</v>
      </c>
      <c r="F255">
        <v>6.1326041683107844E-3</v>
      </c>
      <c r="G255">
        <v>8.6193589056175572E-3</v>
      </c>
      <c r="H255">
        <v>2035</v>
      </c>
    </row>
    <row r="256" spans="1:8" x14ac:dyDescent="0.25">
      <c r="A256" t="s">
        <v>66</v>
      </c>
      <c r="B256" t="s">
        <v>34</v>
      </c>
      <c r="C256" t="s">
        <v>70</v>
      </c>
      <c r="D256">
        <v>4.4091860483357883E-3</v>
      </c>
      <c r="E256">
        <v>4.6122900359109355E-3</v>
      </c>
      <c r="F256">
        <v>3.3316193354230692E-3</v>
      </c>
      <c r="G256">
        <v>1.6338026241069657E-3</v>
      </c>
      <c r="H256">
        <v>2035</v>
      </c>
    </row>
    <row r="257" spans="1:8" x14ac:dyDescent="0.25">
      <c r="A257" t="s">
        <v>66</v>
      </c>
      <c r="B257" t="s">
        <v>35</v>
      </c>
      <c r="C257" t="s">
        <v>70</v>
      </c>
      <c r="D257">
        <v>2.6857814035939127E-2</v>
      </c>
      <c r="E257">
        <v>2.8943432111448435E-2</v>
      </c>
      <c r="F257">
        <v>2.8186777799918451E-2</v>
      </c>
      <c r="G257">
        <v>2.1524936330658315E-2</v>
      </c>
      <c r="H257">
        <v>2035</v>
      </c>
    </row>
    <row r="258" spans="1:8" x14ac:dyDescent="0.25">
      <c r="A258" t="s">
        <v>66</v>
      </c>
      <c r="B258" t="s">
        <v>36</v>
      </c>
      <c r="C258" t="s">
        <v>70</v>
      </c>
      <c r="D258">
        <v>6.3538663917967449E-3</v>
      </c>
      <c r="E258">
        <v>5.4942262912447545E-3</v>
      </c>
      <c r="F258">
        <v>1.214177890007861E-2</v>
      </c>
      <c r="G258">
        <v>1.3187650928418121E-3</v>
      </c>
      <c r="H258">
        <v>2035</v>
      </c>
    </row>
    <row r="259" spans="1:8" x14ac:dyDescent="0.25">
      <c r="A259" t="s">
        <v>66</v>
      </c>
      <c r="B259" t="s">
        <v>37</v>
      </c>
      <c r="C259" t="s">
        <v>70</v>
      </c>
      <c r="D259">
        <v>5.8914606787841836E-3</v>
      </c>
      <c r="E259">
        <v>5.58098738458109E-3</v>
      </c>
      <c r="F259">
        <v>1.1550686550153054E-2</v>
      </c>
      <c r="G259">
        <v>2.0918329233581036E-3</v>
      </c>
      <c r="H259">
        <v>2035</v>
      </c>
    </row>
    <row r="260" spans="1:8" x14ac:dyDescent="0.25">
      <c r="A260" t="s">
        <v>66</v>
      </c>
      <c r="B260" t="s">
        <v>38</v>
      </c>
      <c r="C260" t="s">
        <v>70</v>
      </c>
      <c r="D260">
        <v>1.2437399590521554E-2</v>
      </c>
      <c r="E260">
        <v>1.3609782371358707E-2</v>
      </c>
      <c r="F260">
        <v>1.8881945266495798E-2</v>
      </c>
      <c r="G260">
        <v>1.8825061616329384E-2</v>
      </c>
      <c r="H260">
        <v>2035</v>
      </c>
    </row>
    <row r="261" spans="1:8" x14ac:dyDescent="0.25">
      <c r="A261" t="s">
        <v>66</v>
      </c>
      <c r="B261" t="s">
        <v>39</v>
      </c>
      <c r="C261" t="s">
        <v>70</v>
      </c>
      <c r="D261">
        <v>2.2956046510490796E-2</v>
      </c>
      <c r="E261">
        <v>2.2725818373875006E-2</v>
      </c>
      <c r="F261">
        <v>1.9473954170553157E-2</v>
      </c>
      <c r="G261">
        <v>1.1479228545929773E-2</v>
      </c>
      <c r="H261">
        <v>2035</v>
      </c>
    </row>
    <row r="262" spans="1:8" x14ac:dyDescent="0.25">
      <c r="A262" t="s">
        <v>66</v>
      </c>
      <c r="B262" t="s">
        <v>40</v>
      </c>
      <c r="C262" t="s">
        <v>70</v>
      </c>
      <c r="D262">
        <v>3.1244297987600877E-2</v>
      </c>
      <c r="E262">
        <v>3.6796806280365642E-2</v>
      </c>
      <c r="F262">
        <v>2.8086753857364123E-2</v>
      </c>
      <c r="G262">
        <v>4.8517053744576856E-2</v>
      </c>
      <c r="H262">
        <v>2035</v>
      </c>
    </row>
    <row r="263" spans="1:8" x14ac:dyDescent="0.25">
      <c r="A263" t="s">
        <v>66</v>
      </c>
      <c r="B263" t="s">
        <v>41</v>
      </c>
      <c r="C263" t="s">
        <v>70</v>
      </c>
      <c r="D263">
        <v>8.9010268688977726E-3</v>
      </c>
      <c r="E263">
        <v>1.2950062276285959E-2</v>
      </c>
      <c r="F263">
        <v>2.8307923550925495E-2</v>
      </c>
      <c r="G263">
        <v>7.1898056259786089E-3</v>
      </c>
      <c r="H263">
        <v>2035</v>
      </c>
    </row>
    <row r="264" spans="1:8" x14ac:dyDescent="0.25">
      <c r="A264" t="s">
        <v>66</v>
      </c>
      <c r="B264" t="s">
        <v>42</v>
      </c>
      <c r="C264" t="s">
        <v>70</v>
      </c>
      <c r="D264">
        <v>8.9279525780487385E-3</v>
      </c>
      <c r="E264">
        <v>8.2897592407426435E-3</v>
      </c>
      <c r="F264">
        <v>1.4080569191290788E-2</v>
      </c>
      <c r="G264">
        <v>1.061865737164637E-3</v>
      </c>
      <c r="H264">
        <v>2035</v>
      </c>
    </row>
    <row r="265" spans="1:8" x14ac:dyDescent="0.25">
      <c r="A265" t="s">
        <v>66</v>
      </c>
      <c r="B265" t="s">
        <v>43</v>
      </c>
      <c r="C265" t="s">
        <v>70</v>
      </c>
      <c r="D265">
        <v>0.12494725971244375</v>
      </c>
      <c r="E265">
        <v>0.10559249300673326</v>
      </c>
      <c r="F265">
        <v>0.11879046251728233</v>
      </c>
      <c r="G265">
        <v>7.0561865181790737E-2</v>
      </c>
      <c r="H265">
        <v>2035</v>
      </c>
    </row>
    <row r="266" spans="1:8" x14ac:dyDescent="0.25">
      <c r="A266" t="s">
        <v>66</v>
      </c>
      <c r="B266" t="s">
        <v>44</v>
      </c>
      <c r="C266" t="s">
        <v>70</v>
      </c>
      <c r="D266">
        <v>3.4201376950378774E-2</v>
      </c>
      <c r="E266">
        <v>3.0026174209144916E-2</v>
      </c>
      <c r="F266">
        <v>3.9699988735932404E-2</v>
      </c>
      <c r="G266">
        <v>1.5608434563203606E-2</v>
      </c>
      <c r="H266">
        <v>2035</v>
      </c>
    </row>
    <row r="267" spans="1:8" x14ac:dyDescent="0.25">
      <c r="A267" t="s">
        <v>66</v>
      </c>
      <c r="B267" t="s">
        <v>45</v>
      </c>
      <c r="C267" t="s">
        <v>70</v>
      </c>
      <c r="D267">
        <v>1.3955789872362553E-2</v>
      </c>
      <c r="E267">
        <v>1.3846808529676085E-2</v>
      </c>
      <c r="F267">
        <v>1.501176954900795E-2</v>
      </c>
      <c r="G267">
        <v>3.263183263555383E-3</v>
      </c>
      <c r="H267">
        <v>2035</v>
      </c>
    </row>
    <row r="268" spans="1:8" x14ac:dyDescent="0.25">
      <c r="A268" t="s">
        <v>66</v>
      </c>
      <c r="B268" t="s">
        <v>46</v>
      </c>
      <c r="C268" t="s">
        <v>70</v>
      </c>
      <c r="D268">
        <v>1.6889468246510511E-2</v>
      </c>
      <c r="E268">
        <v>6.2809489293708023E-3</v>
      </c>
      <c r="F268">
        <v>8.0894667549450076E-3</v>
      </c>
      <c r="G268">
        <v>3.9263997301495872E-3</v>
      </c>
      <c r="H268">
        <v>2035</v>
      </c>
    </row>
    <row r="269" spans="1:8" x14ac:dyDescent="0.25">
      <c r="A269" t="s">
        <v>66</v>
      </c>
      <c r="B269" t="s">
        <v>47</v>
      </c>
      <c r="C269" t="s">
        <v>70</v>
      </c>
      <c r="D269">
        <v>4.6037931301643803E-3</v>
      </c>
      <c r="E269">
        <v>4.7801614281764541E-3</v>
      </c>
      <c r="F269">
        <v>8.1442152730182276E-3</v>
      </c>
      <c r="G269">
        <v>5.4011094851267607E-4</v>
      </c>
      <c r="H269">
        <v>2035</v>
      </c>
    </row>
    <row r="270" spans="1:8" x14ac:dyDescent="0.25">
      <c r="A270" t="s">
        <v>66</v>
      </c>
      <c r="B270" t="s">
        <v>48</v>
      </c>
      <c r="C270" t="s">
        <v>70</v>
      </c>
      <c r="D270">
        <v>3.186437137375269E-3</v>
      </c>
      <c r="E270">
        <v>5.7434582774399823E-3</v>
      </c>
      <c r="F270">
        <v>2.6586170868917328E-3</v>
      </c>
      <c r="G270">
        <v>1.2170528555719302E-2</v>
      </c>
      <c r="H270">
        <v>2035</v>
      </c>
    </row>
    <row r="271" spans="1:8" x14ac:dyDescent="0.25">
      <c r="A271" t="s">
        <v>66</v>
      </c>
      <c r="B271" t="s">
        <v>49</v>
      </c>
      <c r="C271" t="s">
        <v>70</v>
      </c>
      <c r="D271">
        <v>5.2384490107798456E-2</v>
      </c>
      <c r="E271">
        <v>3.8805419981410738E-2</v>
      </c>
      <c r="F271">
        <v>3.8664728183295083E-2</v>
      </c>
      <c r="G271">
        <v>2.2119188125772377E-2</v>
      </c>
      <c r="H271">
        <v>2035</v>
      </c>
    </row>
    <row r="272" spans="1:8" x14ac:dyDescent="0.25">
      <c r="A272" t="s">
        <v>66</v>
      </c>
      <c r="B272" t="s">
        <v>50</v>
      </c>
      <c r="C272" t="s">
        <v>70</v>
      </c>
      <c r="D272">
        <v>8.3422130232777392E-2</v>
      </c>
      <c r="E272">
        <v>6.3406990735985089E-2</v>
      </c>
      <c r="F272">
        <v>0.13146657824883332</v>
      </c>
      <c r="G272">
        <v>5.859366139536229E-2</v>
      </c>
      <c r="H272">
        <v>2035</v>
      </c>
    </row>
    <row r="273" spans="1:8" x14ac:dyDescent="0.25">
      <c r="A273" t="s">
        <v>66</v>
      </c>
      <c r="B273" t="s">
        <v>51</v>
      </c>
      <c r="C273" t="s">
        <v>70</v>
      </c>
      <c r="D273">
        <v>5.3071898587435544E-2</v>
      </c>
      <c r="E273">
        <v>5.2115567184077956E-2</v>
      </c>
      <c r="F273">
        <v>1.1131162318532372E-2</v>
      </c>
      <c r="G273">
        <v>3.8977364276690823E-2</v>
      </c>
      <c r="H273">
        <v>2035</v>
      </c>
    </row>
    <row r="274" spans="1:8" x14ac:dyDescent="0.25">
      <c r="A274" t="s">
        <v>66</v>
      </c>
      <c r="B274" t="s">
        <v>52</v>
      </c>
      <c r="C274" t="s">
        <v>70</v>
      </c>
      <c r="D274">
        <v>9.4277366770794971E-2</v>
      </c>
      <c r="E274">
        <v>7.1660577412923088E-2</v>
      </c>
      <c r="F274">
        <v>7.0914006829204596E-2</v>
      </c>
      <c r="G274">
        <v>3.277141216601287E-2</v>
      </c>
      <c r="H274">
        <v>2035</v>
      </c>
    </row>
    <row r="275" spans="1:8" x14ac:dyDescent="0.25">
      <c r="A275" t="s">
        <v>66</v>
      </c>
      <c r="B275" t="s">
        <v>53</v>
      </c>
      <c r="C275" t="s">
        <v>70</v>
      </c>
      <c r="D275">
        <v>2.9014385670907968E-2</v>
      </c>
      <c r="E275">
        <v>3.2677364223126171E-2</v>
      </c>
      <c r="F275">
        <v>2.576894869939813E-2</v>
      </c>
      <c r="G275">
        <v>2.2886922906333155E-2</v>
      </c>
      <c r="H275">
        <v>2035</v>
      </c>
    </row>
    <row r="276" spans="1:8" x14ac:dyDescent="0.25">
      <c r="A276" t="s">
        <v>66</v>
      </c>
      <c r="B276" t="s">
        <v>54</v>
      </c>
      <c r="C276" t="s">
        <v>70</v>
      </c>
      <c r="D276">
        <v>1.750164363310729E-3</v>
      </c>
      <c r="E276">
        <v>4.4401277095169334E-3</v>
      </c>
      <c r="F276">
        <v>7.1569628861319848E-4</v>
      </c>
      <c r="G276">
        <v>1.7771077502084039E-3</v>
      </c>
      <c r="H276">
        <v>2035</v>
      </c>
    </row>
    <row r="277" spans="1:8" x14ac:dyDescent="0.25">
      <c r="A277" t="s">
        <v>66</v>
      </c>
      <c r="B277" t="s">
        <v>0</v>
      </c>
      <c r="C277" t="s">
        <v>70</v>
      </c>
      <c r="D277">
        <v>1.38283464727858E-3</v>
      </c>
      <c r="E277">
        <v>2.3743012256174137E-3</v>
      </c>
      <c r="F277">
        <v>6.2439224818699899E-3</v>
      </c>
      <c r="G277">
        <v>5.3318516674194603E-3</v>
      </c>
      <c r="H277">
        <v>2040</v>
      </c>
    </row>
    <row r="278" spans="1:8" x14ac:dyDescent="0.25">
      <c r="A278" t="s">
        <v>66</v>
      </c>
      <c r="B278" t="s">
        <v>1</v>
      </c>
      <c r="C278" t="s">
        <v>70</v>
      </c>
      <c r="D278">
        <v>1.9028604604189651E-2</v>
      </c>
      <c r="E278">
        <v>2.0907280579615706E-2</v>
      </c>
      <c r="F278">
        <v>1.6981934650338655E-2</v>
      </c>
      <c r="G278">
        <v>2.8042184828168906E-2</v>
      </c>
      <c r="H278">
        <v>2040</v>
      </c>
    </row>
    <row r="279" spans="1:8" x14ac:dyDescent="0.25">
      <c r="A279" t="s">
        <v>66</v>
      </c>
      <c r="B279" t="s">
        <v>2</v>
      </c>
      <c r="C279" t="s">
        <v>70</v>
      </c>
      <c r="D279">
        <v>1.4023350721479177E-2</v>
      </c>
      <c r="E279">
        <v>1.2091707441715685E-2</v>
      </c>
      <c r="F279">
        <v>8.9868453744817254E-3</v>
      </c>
      <c r="G279">
        <v>5.5083167715021426E-2</v>
      </c>
      <c r="H279">
        <v>2040</v>
      </c>
    </row>
    <row r="280" spans="1:8" x14ac:dyDescent="0.25">
      <c r="A280" t="s">
        <v>66</v>
      </c>
      <c r="B280" t="s">
        <v>3</v>
      </c>
      <c r="C280" t="s">
        <v>70</v>
      </c>
      <c r="D280">
        <v>1.1863884563717781E-3</v>
      </c>
      <c r="E280">
        <v>1.8287431479146873E-3</v>
      </c>
      <c r="F280">
        <v>1.2748405378121875E-3</v>
      </c>
      <c r="G280">
        <v>3.8293103750296179E-3</v>
      </c>
      <c r="H280">
        <v>2040</v>
      </c>
    </row>
    <row r="281" spans="1:8" x14ac:dyDescent="0.25">
      <c r="A281" t="s">
        <v>66</v>
      </c>
      <c r="B281" t="s">
        <v>4</v>
      </c>
      <c r="C281" t="s">
        <v>70</v>
      </c>
      <c r="D281">
        <v>4.0916221067672078E-4</v>
      </c>
      <c r="E281">
        <v>5.1320779836786054E-4</v>
      </c>
      <c r="F281">
        <v>7.7752822537985734E-4</v>
      </c>
      <c r="G281">
        <v>6.108520937364836E-3</v>
      </c>
      <c r="H281">
        <v>2040</v>
      </c>
    </row>
    <row r="282" spans="1:8" x14ac:dyDescent="0.25">
      <c r="A282" t="s">
        <v>66</v>
      </c>
      <c r="B282" t="s">
        <v>5</v>
      </c>
      <c r="C282" t="s">
        <v>70</v>
      </c>
      <c r="D282">
        <v>9.740358883323474E-4</v>
      </c>
      <c r="E282">
        <v>6.6174435037714106E-3</v>
      </c>
      <c r="F282">
        <v>1.989335767418764E-2</v>
      </c>
      <c r="G282">
        <v>5.5921457716365378E-2</v>
      </c>
      <c r="H282">
        <v>2040</v>
      </c>
    </row>
    <row r="283" spans="1:8" x14ac:dyDescent="0.25">
      <c r="A283" t="s">
        <v>66</v>
      </c>
      <c r="B283" t="s">
        <v>6</v>
      </c>
      <c r="C283" t="s">
        <v>70</v>
      </c>
      <c r="D283">
        <v>2.2228178012303201E-2</v>
      </c>
      <c r="E283">
        <v>2.0836519612627714E-2</v>
      </c>
      <c r="F283">
        <v>1.4332113422930962E-2</v>
      </c>
      <c r="G283">
        <v>2.8776010146712425E-2</v>
      </c>
      <c r="H283">
        <v>2040</v>
      </c>
    </row>
    <row r="284" spans="1:8" x14ac:dyDescent="0.25">
      <c r="A284" t="s">
        <v>66</v>
      </c>
      <c r="B284" t="s">
        <v>7</v>
      </c>
      <c r="C284" t="s">
        <v>70</v>
      </c>
      <c r="D284">
        <v>2.8517409468355411E-3</v>
      </c>
      <c r="E284">
        <v>6.1068583300782787E-3</v>
      </c>
      <c r="F284">
        <v>1.6630790266706301E-3</v>
      </c>
      <c r="G284">
        <v>1.4221000782487E-2</v>
      </c>
      <c r="H284">
        <v>2040</v>
      </c>
    </row>
    <row r="285" spans="1:8" x14ac:dyDescent="0.25">
      <c r="A285" t="s">
        <v>66</v>
      </c>
      <c r="B285" t="s">
        <v>8</v>
      </c>
      <c r="C285" t="s">
        <v>70</v>
      </c>
      <c r="D285">
        <v>1.5169695856659567E-3</v>
      </c>
      <c r="E285">
        <v>3.0189935930540783E-3</v>
      </c>
      <c r="F285">
        <v>1.6771892221748113E-3</v>
      </c>
      <c r="G285">
        <v>4.7262827748605924E-3</v>
      </c>
      <c r="H285">
        <v>2040</v>
      </c>
    </row>
    <row r="286" spans="1:8" x14ac:dyDescent="0.25">
      <c r="A286" t="s">
        <v>66</v>
      </c>
      <c r="B286" t="s">
        <v>9</v>
      </c>
      <c r="C286" t="s">
        <v>70</v>
      </c>
      <c r="D286">
        <v>2.3124891578724166E-3</v>
      </c>
      <c r="E286">
        <v>3.9068624501079991E-3</v>
      </c>
      <c r="F286">
        <v>3.2502121368591093E-3</v>
      </c>
      <c r="G286">
        <v>3.8311197764334267E-3</v>
      </c>
      <c r="H286">
        <v>2040</v>
      </c>
    </row>
    <row r="287" spans="1:8" x14ac:dyDescent="0.25">
      <c r="A287" t="s">
        <v>66</v>
      </c>
      <c r="B287" t="s">
        <v>10</v>
      </c>
      <c r="C287" t="s">
        <v>70</v>
      </c>
      <c r="D287">
        <v>2.0775362452748829E-3</v>
      </c>
      <c r="E287">
        <v>2.9716414928467327E-3</v>
      </c>
      <c r="F287">
        <v>2.2493930549488546E-3</v>
      </c>
      <c r="G287">
        <v>2.7154133267876567E-3</v>
      </c>
      <c r="H287">
        <v>2040</v>
      </c>
    </row>
    <row r="288" spans="1:8" x14ac:dyDescent="0.25">
      <c r="A288" t="s">
        <v>66</v>
      </c>
      <c r="B288" t="s">
        <v>11</v>
      </c>
      <c r="C288" t="s">
        <v>70</v>
      </c>
      <c r="D288">
        <v>9.7568358371756883E-3</v>
      </c>
      <c r="E288">
        <v>1.1289700610497366E-2</v>
      </c>
      <c r="F288">
        <v>1.5178931795486426E-2</v>
      </c>
      <c r="G288">
        <v>1.4171777024408982E-2</v>
      </c>
      <c r="H288">
        <v>2040</v>
      </c>
    </row>
    <row r="289" spans="1:8" x14ac:dyDescent="0.25">
      <c r="A289" t="s">
        <v>66</v>
      </c>
      <c r="B289" t="s">
        <v>12</v>
      </c>
      <c r="C289" t="s">
        <v>70</v>
      </c>
      <c r="D289">
        <v>6.5077700904631912E-3</v>
      </c>
      <c r="E289">
        <v>8.7347484276444533E-3</v>
      </c>
      <c r="F289">
        <v>5.4746884884261998E-3</v>
      </c>
      <c r="G289">
        <v>5.9089164239743809E-3</v>
      </c>
      <c r="H289">
        <v>2040</v>
      </c>
    </row>
    <row r="290" spans="1:8" x14ac:dyDescent="0.25">
      <c r="A290" t="s">
        <v>66</v>
      </c>
      <c r="B290" t="s">
        <v>13</v>
      </c>
      <c r="C290" t="s">
        <v>70</v>
      </c>
      <c r="D290">
        <v>5.8667992791828424E-3</v>
      </c>
      <c r="E290">
        <v>7.8579745793187807E-3</v>
      </c>
      <c r="F290">
        <v>4.397311394739355E-3</v>
      </c>
      <c r="G290">
        <v>6.7098906971223378E-3</v>
      </c>
      <c r="H290">
        <v>2040</v>
      </c>
    </row>
    <row r="291" spans="1:8" x14ac:dyDescent="0.25">
      <c r="A291" t="s">
        <v>66</v>
      </c>
      <c r="B291" t="s">
        <v>14</v>
      </c>
      <c r="C291" t="s">
        <v>70</v>
      </c>
      <c r="D291">
        <v>3.8239584243715133E-3</v>
      </c>
      <c r="E291">
        <v>5.2424507313605252E-3</v>
      </c>
      <c r="F291">
        <v>2.471804964125285E-3</v>
      </c>
      <c r="G291">
        <v>1.0724826126786463E-2</v>
      </c>
      <c r="H291">
        <v>2040</v>
      </c>
    </row>
    <row r="292" spans="1:8" x14ac:dyDescent="0.25">
      <c r="A292" t="s">
        <v>66</v>
      </c>
      <c r="B292" t="s">
        <v>15</v>
      </c>
      <c r="C292" t="s">
        <v>70</v>
      </c>
      <c r="D292">
        <v>2.6388928664021504E-3</v>
      </c>
      <c r="E292">
        <v>6.1044070050121886E-3</v>
      </c>
      <c r="F292">
        <v>3.3921346914335729E-3</v>
      </c>
      <c r="G292">
        <v>1.6696035609798956E-2</v>
      </c>
      <c r="H292">
        <v>2040</v>
      </c>
    </row>
    <row r="293" spans="1:8" x14ac:dyDescent="0.25">
      <c r="A293" t="s">
        <v>66</v>
      </c>
      <c r="B293" t="s">
        <v>16</v>
      </c>
      <c r="C293" t="s">
        <v>70</v>
      </c>
      <c r="D293">
        <v>9.9804748253157997E-3</v>
      </c>
      <c r="E293">
        <v>1.5112739711465411E-2</v>
      </c>
      <c r="F293">
        <v>8.5197920420558206E-3</v>
      </c>
      <c r="G293">
        <v>9.4241651509522923E-3</v>
      </c>
      <c r="H293">
        <v>2040</v>
      </c>
    </row>
    <row r="294" spans="1:8" x14ac:dyDescent="0.25">
      <c r="A294" t="s">
        <v>66</v>
      </c>
      <c r="B294" t="s">
        <v>17</v>
      </c>
      <c r="C294" t="s">
        <v>70</v>
      </c>
      <c r="D294">
        <v>5.3956769471713763E-3</v>
      </c>
      <c r="E294">
        <v>9.1861389998248843E-3</v>
      </c>
      <c r="F294">
        <v>1.5654457352741537E-2</v>
      </c>
      <c r="G294">
        <v>1.8973408207436596E-2</v>
      </c>
      <c r="H294">
        <v>2040</v>
      </c>
    </row>
    <row r="295" spans="1:8" x14ac:dyDescent="0.25">
      <c r="A295" t="s">
        <v>66</v>
      </c>
      <c r="B295" t="s">
        <v>18</v>
      </c>
      <c r="C295" t="s">
        <v>70</v>
      </c>
      <c r="D295">
        <v>3.4214775779022335E-3</v>
      </c>
      <c r="E295">
        <v>8.5750067682597245E-3</v>
      </c>
      <c r="F295">
        <v>3.1631868763243517E-3</v>
      </c>
      <c r="G295">
        <v>9.1948337950754216E-3</v>
      </c>
      <c r="H295">
        <v>2040</v>
      </c>
    </row>
    <row r="296" spans="1:8" x14ac:dyDescent="0.25">
      <c r="A296" t="s">
        <v>66</v>
      </c>
      <c r="B296" t="s">
        <v>19</v>
      </c>
      <c r="C296" t="s">
        <v>70</v>
      </c>
      <c r="D296">
        <v>6.6505470157727405E-3</v>
      </c>
      <c r="E296">
        <v>1.9389772777721595E-2</v>
      </c>
      <c r="F296">
        <v>8.8705684439775445E-3</v>
      </c>
      <c r="G296">
        <v>1.5285114574716534E-2</v>
      </c>
      <c r="H296">
        <v>2040</v>
      </c>
    </row>
    <row r="297" spans="1:8" x14ac:dyDescent="0.25">
      <c r="A297" t="s">
        <v>66</v>
      </c>
      <c r="B297" t="s">
        <v>20</v>
      </c>
      <c r="C297" t="s">
        <v>70</v>
      </c>
      <c r="D297">
        <v>5.7247725822642441E-3</v>
      </c>
      <c r="E297">
        <v>1.7773213915103156E-2</v>
      </c>
      <c r="F297">
        <v>8.4622214558202884E-3</v>
      </c>
      <c r="G297">
        <v>1.6350373196318504E-2</v>
      </c>
      <c r="H297">
        <v>2040</v>
      </c>
    </row>
    <row r="298" spans="1:8" x14ac:dyDescent="0.25">
      <c r="A298" t="s">
        <v>66</v>
      </c>
      <c r="B298" t="s">
        <v>21</v>
      </c>
      <c r="C298" t="s">
        <v>70</v>
      </c>
      <c r="D298">
        <v>7.5059249587456764E-3</v>
      </c>
      <c r="E298">
        <v>4.5586914550762919E-3</v>
      </c>
      <c r="F298">
        <v>7.5077916176564353E-3</v>
      </c>
      <c r="G298">
        <v>5.4289009006111685E-3</v>
      </c>
      <c r="H298">
        <v>2040</v>
      </c>
    </row>
    <row r="299" spans="1:8" x14ac:dyDescent="0.25">
      <c r="A299" t="s">
        <v>66</v>
      </c>
      <c r="B299" t="s">
        <v>22</v>
      </c>
      <c r="C299" t="s">
        <v>70</v>
      </c>
      <c r="D299">
        <v>3.6426330663204406E-3</v>
      </c>
      <c r="E299">
        <v>7.6458729654329989E-3</v>
      </c>
      <c r="F299">
        <v>6.21761197154631E-3</v>
      </c>
      <c r="G299">
        <v>6.1142821577706849E-3</v>
      </c>
      <c r="H299">
        <v>2040</v>
      </c>
    </row>
    <row r="300" spans="1:8" x14ac:dyDescent="0.25">
      <c r="A300" t="s">
        <v>66</v>
      </c>
      <c r="B300" t="s">
        <v>23</v>
      </c>
      <c r="C300" t="s">
        <v>70</v>
      </c>
      <c r="D300">
        <v>1.1992121487017707E-2</v>
      </c>
      <c r="E300">
        <v>5.4763081631666842E-3</v>
      </c>
      <c r="F300">
        <v>1.3162920606201332E-3</v>
      </c>
      <c r="G300">
        <v>3.1569433709126554E-4</v>
      </c>
      <c r="H300">
        <v>2040</v>
      </c>
    </row>
    <row r="301" spans="1:8" x14ac:dyDescent="0.25">
      <c r="A301" t="s">
        <v>66</v>
      </c>
      <c r="B301" t="s">
        <v>24</v>
      </c>
      <c r="C301" t="s">
        <v>70</v>
      </c>
      <c r="D301">
        <v>1.7215656165999022E-3</v>
      </c>
      <c r="E301">
        <v>2.8334159399922439E-3</v>
      </c>
      <c r="F301">
        <v>5.3779685169767387E-4</v>
      </c>
      <c r="G301">
        <v>3.5466596641862717E-3</v>
      </c>
      <c r="H301">
        <v>2040</v>
      </c>
    </row>
    <row r="302" spans="1:8" x14ac:dyDescent="0.25">
      <c r="A302" t="s">
        <v>66</v>
      </c>
      <c r="B302" t="s">
        <v>25</v>
      </c>
      <c r="C302" t="s">
        <v>70</v>
      </c>
      <c r="D302">
        <v>5.3947176382669682E-3</v>
      </c>
      <c r="E302">
        <v>6.6679845805170243E-3</v>
      </c>
      <c r="F302">
        <v>2.5938651067065441E-3</v>
      </c>
      <c r="G302">
        <v>1.7413509120475681E-3</v>
      </c>
      <c r="H302">
        <v>2040</v>
      </c>
    </row>
    <row r="303" spans="1:8" x14ac:dyDescent="0.25">
      <c r="A303" t="s">
        <v>66</v>
      </c>
      <c r="B303" t="s">
        <v>26</v>
      </c>
      <c r="C303" t="s">
        <v>70</v>
      </c>
      <c r="D303">
        <v>5.6712529791039849E-2</v>
      </c>
      <c r="E303">
        <v>5.388475432657424E-2</v>
      </c>
      <c r="F303">
        <v>3.8971185816044335E-2</v>
      </c>
      <c r="G303">
        <v>6.9335056106286139E-2</v>
      </c>
      <c r="H303">
        <v>2040</v>
      </c>
    </row>
    <row r="304" spans="1:8" x14ac:dyDescent="0.25">
      <c r="A304" t="s">
        <v>66</v>
      </c>
      <c r="B304" t="s">
        <v>27</v>
      </c>
      <c r="C304" t="s">
        <v>70</v>
      </c>
      <c r="D304">
        <v>1.3067902755033774E-2</v>
      </c>
      <c r="E304">
        <v>1.5582255857194732E-2</v>
      </c>
      <c r="F304">
        <v>1.4915550943339566E-2</v>
      </c>
      <c r="G304">
        <v>7.6980838288122303E-3</v>
      </c>
      <c r="H304">
        <v>2040</v>
      </c>
    </row>
    <row r="305" spans="1:8" x14ac:dyDescent="0.25">
      <c r="A305" t="s">
        <v>66</v>
      </c>
      <c r="B305" t="s">
        <v>28</v>
      </c>
      <c r="C305" t="s">
        <v>70</v>
      </c>
      <c r="D305">
        <v>4.6031791147630736E-2</v>
      </c>
      <c r="E305">
        <v>4.9055984787749238E-2</v>
      </c>
      <c r="F305">
        <v>5.9907820157673285E-2</v>
      </c>
      <c r="G305">
        <v>7.1833447108305457E-2</v>
      </c>
      <c r="H305">
        <v>2040</v>
      </c>
    </row>
    <row r="306" spans="1:8" x14ac:dyDescent="0.25">
      <c r="A306" t="s">
        <v>66</v>
      </c>
      <c r="B306" t="s">
        <v>29</v>
      </c>
      <c r="C306" t="s">
        <v>70</v>
      </c>
      <c r="D306">
        <v>4.1239914336023677E-2</v>
      </c>
      <c r="E306">
        <v>4.4276982737532306E-2</v>
      </c>
      <c r="F306">
        <v>4.7849260991661126E-2</v>
      </c>
      <c r="G306">
        <v>4.2937915308939034E-2</v>
      </c>
      <c r="H306">
        <v>2040</v>
      </c>
    </row>
    <row r="307" spans="1:8" x14ac:dyDescent="0.25">
      <c r="A307" t="s">
        <v>66</v>
      </c>
      <c r="B307" t="s">
        <v>30</v>
      </c>
      <c r="C307" t="s">
        <v>70</v>
      </c>
      <c r="D307">
        <v>2.1261058361674162E-2</v>
      </c>
      <c r="E307">
        <v>2.3921403784303786E-2</v>
      </c>
      <c r="F307">
        <v>1.3771333788318256E-2</v>
      </c>
      <c r="G307">
        <v>3.5434927785590029E-2</v>
      </c>
      <c r="H307">
        <v>2040</v>
      </c>
    </row>
    <row r="308" spans="1:8" x14ac:dyDescent="0.25">
      <c r="A308" t="s">
        <v>66</v>
      </c>
      <c r="B308" t="s">
        <v>31</v>
      </c>
      <c r="C308" t="s">
        <v>70</v>
      </c>
      <c r="D308">
        <v>1.118169309676663E-3</v>
      </c>
      <c r="E308">
        <v>3.4745674007201684E-3</v>
      </c>
      <c r="F308">
        <v>1.0950556093554543E-3</v>
      </c>
      <c r="G308">
        <v>4.3251783085167909E-3</v>
      </c>
      <c r="H308">
        <v>2040</v>
      </c>
    </row>
    <row r="309" spans="1:8" x14ac:dyDescent="0.25">
      <c r="A309" t="s">
        <v>66</v>
      </c>
      <c r="B309" t="s">
        <v>32</v>
      </c>
      <c r="C309" t="s">
        <v>70</v>
      </c>
      <c r="D309">
        <v>4.7068478552055575E-3</v>
      </c>
      <c r="E309">
        <v>3.1827612908740251E-3</v>
      </c>
      <c r="F309">
        <v>4.9278288719695916E-3</v>
      </c>
      <c r="G309">
        <v>3.1773315041387501E-3</v>
      </c>
      <c r="H309">
        <v>2040</v>
      </c>
    </row>
    <row r="310" spans="1:8" x14ac:dyDescent="0.25">
      <c r="A310" t="s">
        <v>66</v>
      </c>
      <c r="B310" t="s">
        <v>33</v>
      </c>
      <c r="C310" t="s">
        <v>70</v>
      </c>
      <c r="D310">
        <v>1.5883731423451158E-2</v>
      </c>
      <c r="E310">
        <v>1.7102160615223089E-2</v>
      </c>
      <c r="F310">
        <v>6.1462956325776365E-3</v>
      </c>
      <c r="G310">
        <v>8.6815447811895863E-3</v>
      </c>
      <c r="H310">
        <v>2040</v>
      </c>
    </row>
    <row r="311" spans="1:8" x14ac:dyDescent="0.25">
      <c r="A311" t="s">
        <v>66</v>
      </c>
      <c r="B311" t="s">
        <v>34</v>
      </c>
      <c r="C311" t="s">
        <v>70</v>
      </c>
      <c r="D311">
        <v>4.4033742288821483E-3</v>
      </c>
      <c r="E311">
        <v>4.6013767226467531E-3</v>
      </c>
      <c r="F311">
        <v>3.3642471818354936E-3</v>
      </c>
      <c r="G311">
        <v>1.6580963222983061E-3</v>
      </c>
      <c r="H311">
        <v>2040</v>
      </c>
    </row>
    <row r="312" spans="1:8" x14ac:dyDescent="0.25">
      <c r="A312" t="s">
        <v>66</v>
      </c>
      <c r="B312" t="s">
        <v>35</v>
      </c>
      <c r="C312" t="s">
        <v>70</v>
      </c>
      <c r="D312">
        <v>2.6999092727087295E-2</v>
      </c>
      <c r="E312">
        <v>2.9278967584681084E-2</v>
      </c>
      <c r="F312">
        <v>2.8569436136487502E-2</v>
      </c>
      <c r="G312">
        <v>2.2126572130596479E-2</v>
      </c>
      <c r="H312">
        <v>2040</v>
      </c>
    </row>
    <row r="313" spans="1:8" x14ac:dyDescent="0.25">
      <c r="A313" t="s">
        <v>66</v>
      </c>
      <c r="B313" t="s">
        <v>36</v>
      </c>
      <c r="C313" t="s">
        <v>70</v>
      </c>
      <c r="D313">
        <v>6.3911441935032513E-3</v>
      </c>
      <c r="E313">
        <v>5.5019236163231754E-3</v>
      </c>
      <c r="F313">
        <v>1.2248993453349706E-2</v>
      </c>
      <c r="G313">
        <v>1.3356776574574129E-3</v>
      </c>
      <c r="H313">
        <v>2040</v>
      </c>
    </row>
    <row r="314" spans="1:8" x14ac:dyDescent="0.25">
      <c r="A314" t="s">
        <v>66</v>
      </c>
      <c r="B314" t="s">
        <v>37</v>
      </c>
      <c r="C314" t="s">
        <v>70</v>
      </c>
      <c r="D314">
        <v>5.8964579261612795E-3</v>
      </c>
      <c r="E314">
        <v>5.618754901291087E-3</v>
      </c>
      <c r="F314">
        <v>1.1670173747507355E-2</v>
      </c>
      <c r="G314">
        <v>2.1170254690844391E-3</v>
      </c>
      <c r="H314">
        <v>2040</v>
      </c>
    </row>
    <row r="315" spans="1:8" x14ac:dyDescent="0.25">
      <c r="A315" t="s">
        <v>66</v>
      </c>
      <c r="B315" t="s">
        <v>38</v>
      </c>
      <c r="C315" t="s">
        <v>70</v>
      </c>
      <c r="D315">
        <v>1.2446627005878152E-2</v>
      </c>
      <c r="E315">
        <v>1.3659001249424244E-2</v>
      </c>
      <c r="F315">
        <v>1.9045292665686237E-2</v>
      </c>
      <c r="G315">
        <v>1.9238893609400207E-2</v>
      </c>
      <c r="H315">
        <v>2040</v>
      </c>
    </row>
    <row r="316" spans="1:8" x14ac:dyDescent="0.25">
      <c r="A316" t="s">
        <v>66</v>
      </c>
      <c r="B316" t="s">
        <v>39</v>
      </c>
      <c r="C316" t="s">
        <v>70</v>
      </c>
      <c r="D316">
        <v>2.3024002733497865E-2</v>
      </c>
      <c r="E316">
        <v>2.273318476475222E-2</v>
      </c>
      <c r="F316">
        <v>1.9547816674122729E-2</v>
      </c>
      <c r="G316">
        <v>1.1781941793517825E-2</v>
      </c>
      <c r="H316">
        <v>2040</v>
      </c>
    </row>
    <row r="317" spans="1:8" x14ac:dyDescent="0.25">
      <c r="A317" t="s">
        <v>66</v>
      </c>
      <c r="B317" t="s">
        <v>40</v>
      </c>
      <c r="C317" t="s">
        <v>70</v>
      </c>
      <c r="D317">
        <v>3.1096813691654946E-2</v>
      </c>
      <c r="E317">
        <v>3.663900587580704E-2</v>
      </c>
      <c r="F317">
        <v>2.8178561230450757E-2</v>
      </c>
      <c r="G317">
        <v>4.87217120348164E-2</v>
      </c>
      <c r="H317">
        <v>2040</v>
      </c>
    </row>
    <row r="318" spans="1:8" x14ac:dyDescent="0.25">
      <c r="A318" t="s">
        <v>66</v>
      </c>
      <c r="B318" t="s">
        <v>41</v>
      </c>
      <c r="C318" t="s">
        <v>70</v>
      </c>
      <c r="D318">
        <v>8.9243528161394754E-3</v>
      </c>
      <c r="E318">
        <v>1.3024396217242561E-2</v>
      </c>
      <c r="F318">
        <v>2.8548990186393491E-2</v>
      </c>
      <c r="G318">
        <v>7.3580081964335371E-3</v>
      </c>
      <c r="H318">
        <v>2040</v>
      </c>
    </row>
    <row r="319" spans="1:8" x14ac:dyDescent="0.25">
      <c r="A319" t="s">
        <v>66</v>
      </c>
      <c r="B319" t="s">
        <v>42</v>
      </c>
      <c r="C319" t="s">
        <v>70</v>
      </c>
      <c r="D319">
        <v>8.9036876336048912E-3</v>
      </c>
      <c r="E319">
        <v>8.2616002176970887E-3</v>
      </c>
      <c r="F319">
        <v>1.4162667667896147E-2</v>
      </c>
      <c r="G319">
        <v>1.06861349609905E-3</v>
      </c>
      <c r="H319">
        <v>2040</v>
      </c>
    </row>
    <row r="320" spans="1:8" x14ac:dyDescent="0.25">
      <c r="A320" t="s">
        <v>66</v>
      </c>
      <c r="B320" t="s">
        <v>43</v>
      </c>
      <c r="C320" t="s">
        <v>70</v>
      </c>
      <c r="D320">
        <v>0.12573949288876748</v>
      </c>
      <c r="E320">
        <v>0.10670759268983672</v>
      </c>
      <c r="F320">
        <v>0.1204844972861156</v>
      </c>
      <c r="G320">
        <v>7.3062590153694151E-2</v>
      </c>
      <c r="H320">
        <v>2040</v>
      </c>
    </row>
    <row r="321" spans="1:8" x14ac:dyDescent="0.25">
      <c r="A321" t="s">
        <v>66</v>
      </c>
      <c r="B321" t="s">
        <v>44</v>
      </c>
      <c r="C321" t="s">
        <v>70</v>
      </c>
      <c r="D321">
        <v>3.3893429525752118E-2</v>
      </c>
      <c r="E321">
        <v>2.9479091654915995E-2</v>
      </c>
      <c r="F321">
        <v>3.9188522292941223E-2</v>
      </c>
      <c r="G321">
        <v>1.5591267556021957E-2</v>
      </c>
      <c r="H321">
        <v>2040</v>
      </c>
    </row>
    <row r="322" spans="1:8" x14ac:dyDescent="0.25">
      <c r="A322" t="s">
        <v>66</v>
      </c>
      <c r="B322" t="s">
        <v>45</v>
      </c>
      <c r="C322" t="s">
        <v>70</v>
      </c>
      <c r="D322">
        <v>1.3926019734798758E-2</v>
      </c>
      <c r="E322">
        <v>1.3766211593271016E-2</v>
      </c>
      <c r="F322">
        <v>1.5046262883337543E-2</v>
      </c>
      <c r="G322">
        <v>3.287510552010714E-3</v>
      </c>
      <c r="H322">
        <v>2040</v>
      </c>
    </row>
    <row r="323" spans="1:8" x14ac:dyDescent="0.25">
      <c r="A323" t="s">
        <v>66</v>
      </c>
      <c r="B323" t="s">
        <v>46</v>
      </c>
      <c r="C323" t="s">
        <v>70</v>
      </c>
      <c r="D323">
        <v>1.7025478681599898E-2</v>
      </c>
      <c r="E323">
        <v>6.3531784311842828E-3</v>
      </c>
      <c r="F323">
        <v>8.1200636969081166E-3</v>
      </c>
      <c r="G323">
        <v>3.9742403559035015E-3</v>
      </c>
      <c r="H323">
        <v>2040</v>
      </c>
    </row>
    <row r="324" spans="1:8" x14ac:dyDescent="0.25">
      <c r="A324" t="s">
        <v>66</v>
      </c>
      <c r="B324" t="s">
        <v>47</v>
      </c>
      <c r="C324" t="s">
        <v>70</v>
      </c>
      <c r="D324">
        <v>4.560486926800513E-3</v>
      </c>
      <c r="E324">
        <v>4.7246214660825727E-3</v>
      </c>
      <c r="F324">
        <v>8.1622191783125627E-3</v>
      </c>
      <c r="G324">
        <v>5.3890965463022358E-4</v>
      </c>
      <c r="H324">
        <v>2040</v>
      </c>
    </row>
    <row r="325" spans="1:8" x14ac:dyDescent="0.25">
      <c r="A325" t="s">
        <v>66</v>
      </c>
      <c r="B325" t="s">
        <v>48</v>
      </c>
      <c r="C325" t="s">
        <v>70</v>
      </c>
      <c r="D325">
        <v>3.1735770629256308E-3</v>
      </c>
      <c r="E325">
        <v>5.7034924665073858E-3</v>
      </c>
      <c r="F325">
        <v>2.6662882615938154E-3</v>
      </c>
      <c r="G325">
        <v>1.2273340654528809E-2</v>
      </c>
      <c r="H325">
        <v>2040</v>
      </c>
    </row>
    <row r="326" spans="1:8" x14ac:dyDescent="0.25">
      <c r="A326" t="s">
        <v>66</v>
      </c>
      <c r="B326" t="s">
        <v>49</v>
      </c>
      <c r="C326" t="s">
        <v>70</v>
      </c>
      <c r="D326">
        <v>5.1992278509793759E-2</v>
      </c>
      <c r="E326">
        <v>3.854998335893408E-2</v>
      </c>
      <c r="F326">
        <v>3.854378576285316E-2</v>
      </c>
      <c r="G326">
        <v>2.2408864189937365E-2</v>
      </c>
      <c r="H326">
        <v>2040</v>
      </c>
    </row>
    <row r="327" spans="1:8" x14ac:dyDescent="0.25">
      <c r="A327" t="s">
        <v>66</v>
      </c>
      <c r="B327" t="s">
        <v>50</v>
      </c>
      <c r="C327" t="s">
        <v>70</v>
      </c>
      <c r="D327">
        <v>8.4030093817336116E-2</v>
      </c>
      <c r="E327">
        <v>6.4191339668730668E-2</v>
      </c>
      <c r="F327">
        <v>0.13346208260356168</v>
      </c>
      <c r="G327">
        <v>6.0908195227208382E-2</v>
      </c>
      <c r="H327">
        <v>2040</v>
      </c>
    </row>
    <row r="328" spans="1:8" x14ac:dyDescent="0.25">
      <c r="A328" t="s">
        <v>66</v>
      </c>
      <c r="B328" t="s">
        <v>51</v>
      </c>
      <c r="C328" t="s">
        <v>70</v>
      </c>
      <c r="D328">
        <v>5.3461079280345707E-2</v>
      </c>
      <c r="E328">
        <v>5.2839058897288536E-2</v>
      </c>
      <c r="F328">
        <v>1.1300688683743417E-2</v>
      </c>
      <c r="G328">
        <v>4.0550426281789356E-2</v>
      </c>
      <c r="H328">
        <v>2040</v>
      </c>
    </row>
    <row r="329" spans="1:8" x14ac:dyDescent="0.25">
      <c r="A329" t="s">
        <v>66</v>
      </c>
      <c r="B329" t="s">
        <v>52</v>
      </c>
      <c r="C329" t="s">
        <v>70</v>
      </c>
      <c r="D329">
        <v>9.5124892995994886E-2</v>
      </c>
      <c r="E329">
        <v>7.2723482959714467E-2</v>
      </c>
      <c r="F329">
        <v>7.2187332340469257E-2</v>
      </c>
      <c r="G329">
        <v>3.4096799217033062E-2</v>
      </c>
      <c r="H329">
        <v>2040</v>
      </c>
    </row>
    <row r="330" spans="1:8" x14ac:dyDescent="0.25">
      <c r="A330" t="s">
        <v>66</v>
      </c>
      <c r="B330" t="s">
        <v>53</v>
      </c>
      <c r="C330" t="s">
        <v>70</v>
      </c>
      <c r="D330">
        <v>2.918329923463309E-2</v>
      </c>
      <c r="E330">
        <v>3.302721714044439E-2</v>
      </c>
      <c r="F330">
        <v>2.6104125416938719E-2</v>
      </c>
      <c r="G330">
        <v>2.3483242776537464E-2</v>
      </c>
      <c r="H330">
        <v>2040</v>
      </c>
    </row>
    <row r="331" spans="1:8" x14ac:dyDescent="0.25">
      <c r="A331" t="s">
        <v>66</v>
      </c>
      <c r="B331" t="s">
        <v>54</v>
      </c>
      <c r="C331" t="s">
        <v>70</v>
      </c>
      <c r="D331">
        <v>1.7669147158543175E-3</v>
      </c>
      <c r="E331">
        <v>4.5136619169421598E-3</v>
      </c>
      <c r="F331">
        <v>7.2474991754448647E-4</v>
      </c>
      <c r="G331">
        <v>1.8220391142752092E-3</v>
      </c>
      <c r="H331">
        <v>2040</v>
      </c>
    </row>
    <row r="332" spans="1:8" x14ac:dyDescent="0.25">
      <c r="A332" t="s">
        <v>66</v>
      </c>
      <c r="B332" t="s">
        <v>0</v>
      </c>
      <c r="C332" t="s">
        <v>70</v>
      </c>
      <c r="D332">
        <v>1.0752552776450975E-3</v>
      </c>
      <c r="E332">
        <v>1.8053037543567644E-3</v>
      </c>
      <c r="F332">
        <v>4.864518449926883E-3</v>
      </c>
      <c r="G332">
        <v>3.8288782278033031E-3</v>
      </c>
      <c r="H332">
        <v>2045</v>
      </c>
    </row>
    <row r="333" spans="1:8" x14ac:dyDescent="0.25">
      <c r="A333" t="s">
        <v>66</v>
      </c>
      <c r="B333" t="s">
        <v>1</v>
      </c>
      <c r="C333" t="s">
        <v>70</v>
      </c>
      <c r="D333">
        <v>1.9541865986155108E-2</v>
      </c>
      <c r="E333">
        <v>2.1337550209061928E-2</v>
      </c>
      <c r="F333">
        <v>1.7624974563014362E-2</v>
      </c>
      <c r="G333">
        <v>2.9229491348508874E-2</v>
      </c>
      <c r="H333">
        <v>2045</v>
      </c>
    </row>
    <row r="334" spans="1:8" x14ac:dyDescent="0.25">
      <c r="A334" t="s">
        <v>66</v>
      </c>
      <c r="B334" t="s">
        <v>2</v>
      </c>
      <c r="C334" t="s">
        <v>70</v>
      </c>
      <c r="D334">
        <v>1.31033888693245E-2</v>
      </c>
      <c r="E334">
        <v>1.1179546136187289E-2</v>
      </c>
      <c r="F334">
        <v>8.1994556435338872E-3</v>
      </c>
      <c r="G334">
        <v>5.1016072382694955E-2</v>
      </c>
      <c r="H334">
        <v>2045</v>
      </c>
    </row>
    <row r="335" spans="1:8" x14ac:dyDescent="0.25">
      <c r="A335" t="s">
        <v>66</v>
      </c>
      <c r="B335" t="s">
        <v>3</v>
      </c>
      <c r="C335" t="s">
        <v>70</v>
      </c>
      <c r="D335">
        <v>1.1832973034741994E-3</v>
      </c>
      <c r="E335">
        <v>1.8148451780442784E-3</v>
      </c>
      <c r="F335">
        <v>1.2156183916301137E-3</v>
      </c>
      <c r="G335">
        <v>3.8128156421574216E-3</v>
      </c>
      <c r="H335">
        <v>2045</v>
      </c>
    </row>
    <row r="336" spans="1:8" x14ac:dyDescent="0.25">
      <c r="A336" t="s">
        <v>66</v>
      </c>
      <c r="B336" t="s">
        <v>4</v>
      </c>
      <c r="C336" t="s">
        <v>70</v>
      </c>
      <c r="D336">
        <v>4.0750079460630712E-4</v>
      </c>
      <c r="E336">
        <v>5.0922784729058872E-4</v>
      </c>
      <c r="F336">
        <v>7.3958000864789587E-4</v>
      </c>
      <c r="G336">
        <v>6.0960102930981384E-3</v>
      </c>
      <c r="H336">
        <v>2045</v>
      </c>
    </row>
    <row r="337" spans="1:8" x14ac:dyDescent="0.25">
      <c r="A337" t="s">
        <v>66</v>
      </c>
      <c r="B337" t="s">
        <v>5</v>
      </c>
      <c r="C337" t="s">
        <v>70</v>
      </c>
      <c r="D337">
        <v>8.9294622076090059E-4</v>
      </c>
      <c r="E337">
        <v>6.1130566147094617E-3</v>
      </c>
      <c r="F337">
        <v>1.7689549149280982E-2</v>
      </c>
      <c r="G337">
        <v>5.1317024595991641E-2</v>
      </c>
      <c r="H337">
        <v>2045</v>
      </c>
    </row>
    <row r="338" spans="1:8" x14ac:dyDescent="0.25">
      <c r="A338" t="s">
        <v>66</v>
      </c>
      <c r="B338" t="s">
        <v>6</v>
      </c>
      <c r="C338" t="s">
        <v>70</v>
      </c>
      <c r="D338">
        <v>2.220260291037067E-2</v>
      </c>
      <c r="E338">
        <v>2.0848397532597068E-2</v>
      </c>
      <c r="F338">
        <v>1.4367711215313784E-2</v>
      </c>
      <c r="G338">
        <v>2.9028791454006858E-2</v>
      </c>
      <c r="H338">
        <v>2045</v>
      </c>
    </row>
    <row r="339" spans="1:8" x14ac:dyDescent="0.25">
      <c r="A339" t="s">
        <v>66</v>
      </c>
      <c r="B339" t="s">
        <v>7</v>
      </c>
      <c r="C339" t="s">
        <v>70</v>
      </c>
      <c r="D339">
        <v>2.8577759777826217E-3</v>
      </c>
      <c r="E339">
        <v>6.1296605980682376E-3</v>
      </c>
      <c r="F339">
        <v>1.6684137362245641E-3</v>
      </c>
      <c r="G339">
        <v>1.4392643549838704E-2</v>
      </c>
      <c r="H339">
        <v>2045</v>
      </c>
    </row>
    <row r="340" spans="1:8" x14ac:dyDescent="0.25">
      <c r="A340" t="s">
        <v>66</v>
      </c>
      <c r="B340" t="s">
        <v>8</v>
      </c>
      <c r="C340" t="s">
        <v>70</v>
      </c>
      <c r="D340">
        <v>1.5012538833122663E-3</v>
      </c>
      <c r="E340">
        <v>3.0018401486588187E-3</v>
      </c>
      <c r="F340">
        <v>1.6717712205813972E-3</v>
      </c>
      <c r="G340">
        <v>4.6931025133136982E-3</v>
      </c>
      <c r="H340">
        <v>2045</v>
      </c>
    </row>
    <row r="341" spans="1:8" x14ac:dyDescent="0.25">
      <c r="A341" t="s">
        <v>66</v>
      </c>
      <c r="B341" t="s">
        <v>9</v>
      </c>
      <c r="C341" t="s">
        <v>70</v>
      </c>
      <c r="D341">
        <v>2.2927073244285484E-3</v>
      </c>
      <c r="E341">
        <v>3.8685196148377835E-3</v>
      </c>
      <c r="F341">
        <v>3.2241170853504627E-3</v>
      </c>
      <c r="G341">
        <v>3.8222253203985769E-3</v>
      </c>
      <c r="H341">
        <v>2045</v>
      </c>
    </row>
    <row r="342" spans="1:8" x14ac:dyDescent="0.25">
      <c r="A342" t="s">
        <v>66</v>
      </c>
      <c r="B342" t="s">
        <v>10</v>
      </c>
      <c r="C342" t="s">
        <v>70</v>
      </c>
      <c r="D342">
        <v>2.0727802197659144E-3</v>
      </c>
      <c r="E342">
        <v>2.9597595722925998E-3</v>
      </c>
      <c r="F342">
        <v>2.2579132457597622E-3</v>
      </c>
      <c r="G342">
        <v>2.7245853401064637E-3</v>
      </c>
      <c r="H342">
        <v>2045</v>
      </c>
    </row>
    <row r="343" spans="1:8" x14ac:dyDescent="0.25">
      <c r="A343" t="s">
        <v>66</v>
      </c>
      <c r="B343" t="s">
        <v>11</v>
      </c>
      <c r="C343" t="s">
        <v>70</v>
      </c>
      <c r="D343">
        <v>9.6196290831121779E-3</v>
      </c>
      <c r="E343">
        <v>1.1105141575944139E-2</v>
      </c>
      <c r="F343">
        <v>1.4988842123999391E-2</v>
      </c>
      <c r="G343">
        <v>1.4127430260962468E-2</v>
      </c>
      <c r="H343">
        <v>2045</v>
      </c>
    </row>
    <row r="344" spans="1:8" x14ac:dyDescent="0.25">
      <c r="A344" t="s">
        <v>66</v>
      </c>
      <c r="B344" t="s">
        <v>12</v>
      </c>
      <c r="C344" t="s">
        <v>70</v>
      </c>
      <c r="D344">
        <v>6.5229328614890844E-3</v>
      </c>
      <c r="E344">
        <v>8.7716918406417297E-3</v>
      </c>
      <c r="F344">
        <v>5.442188788816936E-3</v>
      </c>
      <c r="G344">
        <v>6.0194231563285051E-3</v>
      </c>
      <c r="H344">
        <v>2045</v>
      </c>
    </row>
    <row r="345" spans="1:8" x14ac:dyDescent="0.25">
      <c r="A345" t="s">
        <v>66</v>
      </c>
      <c r="B345" t="s">
        <v>13</v>
      </c>
      <c r="C345" t="s">
        <v>70</v>
      </c>
      <c r="D345">
        <v>5.8147768616370402E-3</v>
      </c>
      <c r="E345">
        <v>7.823561595139911E-3</v>
      </c>
      <c r="F345">
        <v>4.3836038431191151E-3</v>
      </c>
      <c r="G345">
        <v>6.7155567462964588E-3</v>
      </c>
      <c r="H345">
        <v>2045</v>
      </c>
    </row>
    <row r="346" spans="1:8" x14ac:dyDescent="0.25">
      <c r="A346" t="s">
        <v>66</v>
      </c>
      <c r="B346" t="s">
        <v>14</v>
      </c>
      <c r="C346" t="s">
        <v>70</v>
      </c>
      <c r="D346">
        <v>3.6699775124243886E-3</v>
      </c>
      <c r="E346">
        <v>4.9670951510318948E-3</v>
      </c>
      <c r="F346">
        <v>2.3249684499750973E-3</v>
      </c>
      <c r="G346">
        <v>1.0282275174001113E-2</v>
      </c>
      <c r="H346">
        <v>2045</v>
      </c>
    </row>
    <row r="347" spans="1:8" x14ac:dyDescent="0.25">
      <c r="A347" t="s">
        <v>66</v>
      </c>
      <c r="B347" t="s">
        <v>15</v>
      </c>
      <c r="C347" t="s">
        <v>70</v>
      </c>
      <c r="D347">
        <v>2.5388708872179084E-3</v>
      </c>
      <c r="E347">
        <v>5.9144098953283859E-3</v>
      </c>
      <c r="F347">
        <v>3.2732580810946816E-3</v>
      </c>
      <c r="G347">
        <v>1.6247838469586235E-2</v>
      </c>
      <c r="H347">
        <v>2045</v>
      </c>
    </row>
    <row r="348" spans="1:8" x14ac:dyDescent="0.25">
      <c r="A348" t="s">
        <v>66</v>
      </c>
      <c r="B348" t="s">
        <v>16</v>
      </c>
      <c r="C348" t="s">
        <v>70</v>
      </c>
      <c r="D348">
        <v>9.9161280491307877E-3</v>
      </c>
      <c r="E348">
        <v>1.5060764166230464E-2</v>
      </c>
      <c r="F348">
        <v>8.4980502730759959E-3</v>
      </c>
      <c r="G348">
        <v>9.4535324225205174E-3</v>
      </c>
      <c r="H348">
        <v>2045</v>
      </c>
    </row>
    <row r="349" spans="1:8" x14ac:dyDescent="0.25">
      <c r="A349" t="s">
        <v>66</v>
      </c>
      <c r="B349" t="s">
        <v>17</v>
      </c>
      <c r="C349" t="s">
        <v>70</v>
      </c>
      <c r="D349">
        <v>5.3909713655158186E-3</v>
      </c>
      <c r="E349">
        <v>9.224149349597522E-3</v>
      </c>
      <c r="F349">
        <v>1.5694239018637736E-2</v>
      </c>
      <c r="G349">
        <v>1.9127706519571824E-2</v>
      </c>
      <c r="H349">
        <v>2045</v>
      </c>
    </row>
    <row r="350" spans="1:8" x14ac:dyDescent="0.25">
      <c r="A350" t="s">
        <v>66</v>
      </c>
      <c r="B350" t="s">
        <v>18</v>
      </c>
      <c r="C350" t="s">
        <v>70</v>
      </c>
      <c r="D350">
        <v>3.4111597242773187E-3</v>
      </c>
      <c r="E350">
        <v>8.5826136060518105E-3</v>
      </c>
      <c r="F350">
        <v>3.1701426872483619E-3</v>
      </c>
      <c r="G350">
        <v>9.3124545092999785E-3</v>
      </c>
      <c r="H350">
        <v>2045</v>
      </c>
    </row>
    <row r="351" spans="1:8" x14ac:dyDescent="0.25">
      <c r="A351" t="s">
        <v>66</v>
      </c>
      <c r="B351" t="s">
        <v>19</v>
      </c>
      <c r="C351" t="s">
        <v>70</v>
      </c>
      <c r="D351">
        <v>6.6194517978948771E-3</v>
      </c>
      <c r="E351">
        <v>1.9401163258607381E-2</v>
      </c>
      <c r="F351">
        <v>8.8768032402397733E-3</v>
      </c>
      <c r="G351">
        <v>1.5338079272430517E-2</v>
      </c>
      <c r="H351">
        <v>2045</v>
      </c>
    </row>
    <row r="352" spans="1:8" x14ac:dyDescent="0.25">
      <c r="A352" t="s">
        <v>66</v>
      </c>
      <c r="B352" t="s">
        <v>20</v>
      </c>
      <c r="C352" t="s">
        <v>70</v>
      </c>
      <c r="D352">
        <v>5.7301743384530063E-3</v>
      </c>
      <c r="E352">
        <v>1.7881853071261625E-2</v>
      </c>
      <c r="F352">
        <v>8.513295826847787E-3</v>
      </c>
      <c r="G352">
        <v>1.6580049873904823E-2</v>
      </c>
      <c r="H352">
        <v>2045</v>
      </c>
    </row>
    <row r="353" spans="1:8" x14ac:dyDescent="0.25">
      <c r="A353" t="s">
        <v>66</v>
      </c>
      <c r="B353" t="s">
        <v>21</v>
      </c>
      <c r="C353" t="s">
        <v>70</v>
      </c>
      <c r="D353">
        <v>7.5307272371741328E-3</v>
      </c>
      <c r="E353">
        <v>4.5766763157325183E-3</v>
      </c>
      <c r="F353">
        <v>7.5482325838297547E-3</v>
      </c>
      <c r="G353">
        <v>5.5148094344557655E-3</v>
      </c>
      <c r="H353">
        <v>2045</v>
      </c>
    </row>
    <row r="354" spans="1:8" x14ac:dyDescent="0.25">
      <c r="A354" t="s">
        <v>66</v>
      </c>
      <c r="B354" t="s">
        <v>22</v>
      </c>
      <c r="C354" t="s">
        <v>70</v>
      </c>
      <c r="D354">
        <v>3.6542151829923055E-3</v>
      </c>
      <c r="E354">
        <v>7.6866248985676391E-3</v>
      </c>
      <c r="F354">
        <v>6.2582520850408083E-3</v>
      </c>
      <c r="G354">
        <v>6.1737164944764122E-3</v>
      </c>
      <c r="H354">
        <v>2045</v>
      </c>
    </row>
    <row r="355" spans="1:8" x14ac:dyDescent="0.25">
      <c r="A355" t="s">
        <v>66</v>
      </c>
      <c r="B355" t="s">
        <v>23</v>
      </c>
      <c r="C355" t="s">
        <v>70</v>
      </c>
      <c r="D355">
        <v>1.1938592301785806E-2</v>
      </c>
      <c r="E355">
        <v>5.4417901955009272E-3</v>
      </c>
      <c r="F355">
        <v>1.3258312767200629E-3</v>
      </c>
      <c r="G355">
        <v>3.1515633489192808E-4</v>
      </c>
      <c r="H355">
        <v>2045</v>
      </c>
    </row>
    <row r="356" spans="1:8" x14ac:dyDescent="0.25">
      <c r="A356" t="s">
        <v>66</v>
      </c>
      <c r="B356" t="s">
        <v>24</v>
      </c>
      <c r="C356" t="s">
        <v>70</v>
      </c>
      <c r="D356">
        <v>1.7155272245814111E-3</v>
      </c>
      <c r="E356">
        <v>2.8220079724237406E-3</v>
      </c>
      <c r="F356">
        <v>5.3783989057348011E-4</v>
      </c>
      <c r="G356">
        <v>3.5676081096955238E-3</v>
      </c>
      <c r="H356">
        <v>2045</v>
      </c>
    </row>
    <row r="357" spans="1:8" x14ac:dyDescent="0.25">
      <c r="A357" t="s">
        <v>66</v>
      </c>
      <c r="B357" t="s">
        <v>25</v>
      </c>
      <c r="C357" t="s">
        <v>70</v>
      </c>
      <c r="D357">
        <v>5.189950863452834E-3</v>
      </c>
      <c r="E357">
        <v>6.3182733572767404E-3</v>
      </c>
      <c r="F357">
        <v>2.477441256588719E-3</v>
      </c>
      <c r="G357">
        <v>1.6764910481327393E-3</v>
      </c>
      <c r="H357">
        <v>2045</v>
      </c>
    </row>
    <row r="358" spans="1:8" x14ac:dyDescent="0.25">
      <c r="A358" t="s">
        <v>66</v>
      </c>
      <c r="B358" t="s">
        <v>26</v>
      </c>
      <c r="C358" t="s">
        <v>70</v>
      </c>
      <c r="D358">
        <v>5.6993205089586739E-2</v>
      </c>
      <c r="E358">
        <v>5.4154505667417564E-2</v>
      </c>
      <c r="F358">
        <v>3.928145950548597E-2</v>
      </c>
      <c r="G358">
        <v>7.0788367465294849E-2</v>
      </c>
      <c r="H358">
        <v>2045</v>
      </c>
    </row>
    <row r="359" spans="1:8" x14ac:dyDescent="0.25">
      <c r="A359" t="s">
        <v>66</v>
      </c>
      <c r="B359" t="s">
        <v>27</v>
      </c>
      <c r="C359" t="s">
        <v>70</v>
      </c>
      <c r="D359">
        <v>1.3115645880070186E-2</v>
      </c>
      <c r="E359">
        <v>1.5596223235278041E-2</v>
      </c>
      <c r="F359">
        <v>1.5030446705583362E-2</v>
      </c>
      <c r="G359">
        <v>7.7419918470048015E-3</v>
      </c>
      <c r="H359">
        <v>2045</v>
      </c>
    </row>
    <row r="360" spans="1:8" x14ac:dyDescent="0.25">
      <c r="A360" t="s">
        <v>66</v>
      </c>
      <c r="B360" t="s">
        <v>28</v>
      </c>
      <c r="C360" t="s">
        <v>70</v>
      </c>
      <c r="D360">
        <v>4.5671027748016936E-2</v>
      </c>
      <c r="E360">
        <v>4.8818233876291715E-2</v>
      </c>
      <c r="F360">
        <v>5.9737251280185331E-2</v>
      </c>
      <c r="G360">
        <v>7.1935129118775115E-2</v>
      </c>
      <c r="H360">
        <v>2045</v>
      </c>
    </row>
    <row r="361" spans="1:8" x14ac:dyDescent="0.25">
      <c r="A361" t="s">
        <v>66</v>
      </c>
      <c r="B361" t="s">
        <v>29</v>
      </c>
      <c r="C361" t="s">
        <v>70</v>
      </c>
      <c r="D361">
        <v>4.1466428797635235E-2</v>
      </c>
      <c r="E361">
        <v>4.4530212048835019E-2</v>
      </c>
      <c r="F361">
        <v>4.8308571978387678E-2</v>
      </c>
      <c r="G361">
        <v>4.3279574967092255E-2</v>
      </c>
      <c r="H361">
        <v>2045</v>
      </c>
    </row>
    <row r="362" spans="1:8" x14ac:dyDescent="0.25">
      <c r="A362" t="s">
        <v>66</v>
      </c>
      <c r="B362" t="s">
        <v>30</v>
      </c>
      <c r="C362" t="s">
        <v>70</v>
      </c>
      <c r="D362">
        <v>2.1247252955688144E-2</v>
      </c>
      <c r="E362">
        <v>2.3782328907601284E-2</v>
      </c>
      <c r="F362">
        <v>1.3718061447649046E-2</v>
      </c>
      <c r="G362">
        <v>3.5630206216827845E-2</v>
      </c>
      <c r="H362">
        <v>2045</v>
      </c>
    </row>
    <row r="363" spans="1:8" x14ac:dyDescent="0.25">
      <c r="A363" t="s">
        <v>66</v>
      </c>
      <c r="B363" t="s">
        <v>31</v>
      </c>
      <c r="C363" t="s">
        <v>70</v>
      </c>
      <c r="D363">
        <v>1.1057721181207581E-3</v>
      </c>
      <c r="E363">
        <v>3.4734509418441408E-3</v>
      </c>
      <c r="F363">
        <v>1.1008118703629461E-3</v>
      </c>
      <c r="G363">
        <v>4.3719511998687706E-3</v>
      </c>
      <c r="H363">
        <v>2045</v>
      </c>
    </row>
    <row r="364" spans="1:8" x14ac:dyDescent="0.25">
      <c r="A364" t="s">
        <v>66</v>
      </c>
      <c r="B364" t="s">
        <v>32</v>
      </c>
      <c r="C364" t="s">
        <v>70</v>
      </c>
      <c r="D364">
        <v>4.751481127020089E-3</v>
      </c>
      <c r="E364">
        <v>3.1892872432147915E-3</v>
      </c>
      <c r="F364">
        <v>4.9344478113165198E-3</v>
      </c>
      <c r="G364">
        <v>3.2408615150401523E-3</v>
      </c>
      <c r="H364">
        <v>2045</v>
      </c>
    </row>
    <row r="365" spans="1:8" x14ac:dyDescent="0.25">
      <c r="A365" t="s">
        <v>66</v>
      </c>
      <c r="B365" t="s">
        <v>33</v>
      </c>
      <c r="C365" t="s">
        <v>70</v>
      </c>
      <c r="D365">
        <v>1.5711317354360217E-2</v>
      </c>
      <c r="E365">
        <v>1.6965575938738799E-2</v>
      </c>
      <c r="F365">
        <v>6.1474419878218868E-3</v>
      </c>
      <c r="G365">
        <v>8.7099630063435483E-3</v>
      </c>
      <c r="H365">
        <v>2045</v>
      </c>
    </row>
    <row r="366" spans="1:8" x14ac:dyDescent="0.25">
      <c r="A366" t="s">
        <v>66</v>
      </c>
      <c r="B366" t="s">
        <v>34</v>
      </c>
      <c r="C366" t="s">
        <v>70</v>
      </c>
      <c r="D366">
        <v>4.3925855878085875E-3</v>
      </c>
      <c r="E366">
        <v>4.5876441330459077E-3</v>
      </c>
      <c r="F366">
        <v>3.3823369224135679E-3</v>
      </c>
      <c r="G366">
        <v>1.6700980548496433E-3</v>
      </c>
      <c r="H366">
        <v>2045</v>
      </c>
    </row>
    <row r="367" spans="1:8" x14ac:dyDescent="0.25">
      <c r="A367" t="s">
        <v>66</v>
      </c>
      <c r="B367" t="s">
        <v>35</v>
      </c>
      <c r="C367" t="s">
        <v>70</v>
      </c>
      <c r="D367">
        <v>2.7103616618626078E-2</v>
      </c>
      <c r="E367">
        <v>2.9518576517004489E-2</v>
      </c>
      <c r="F367">
        <v>2.8799460557206339E-2</v>
      </c>
      <c r="G367">
        <v>2.2498265618189246E-2</v>
      </c>
      <c r="H367">
        <v>2045</v>
      </c>
    </row>
    <row r="368" spans="1:8" x14ac:dyDescent="0.25">
      <c r="A368" t="s">
        <v>66</v>
      </c>
      <c r="B368" t="s">
        <v>36</v>
      </c>
      <c r="C368" t="s">
        <v>70</v>
      </c>
      <c r="D368">
        <v>6.4195020311112669E-3</v>
      </c>
      <c r="E368">
        <v>5.5051246609323073E-3</v>
      </c>
      <c r="F368">
        <v>1.230878853856382E-2</v>
      </c>
      <c r="G368">
        <v>1.3433947711366137E-3</v>
      </c>
      <c r="H368">
        <v>2045</v>
      </c>
    </row>
    <row r="369" spans="1:8" x14ac:dyDescent="0.25">
      <c r="A369" t="s">
        <v>66</v>
      </c>
      <c r="B369" t="s">
        <v>37</v>
      </c>
      <c r="C369" t="s">
        <v>70</v>
      </c>
      <c r="D369">
        <v>5.8960828404559197E-3</v>
      </c>
      <c r="E369">
        <v>5.6444687936564085E-3</v>
      </c>
      <c r="F369">
        <v>1.1737121268764581E-2</v>
      </c>
      <c r="G369">
        <v>2.1293638061653315E-3</v>
      </c>
      <c r="H369">
        <v>2045</v>
      </c>
    </row>
    <row r="370" spans="1:8" x14ac:dyDescent="0.25">
      <c r="A370" t="s">
        <v>66</v>
      </c>
      <c r="B370" t="s">
        <v>38</v>
      </c>
      <c r="C370" t="s">
        <v>70</v>
      </c>
      <c r="D370">
        <v>1.244490736139421E-2</v>
      </c>
      <c r="E370">
        <v>1.3686234820473252E-2</v>
      </c>
      <c r="F370">
        <v>1.9136612929204627E-2</v>
      </c>
      <c r="G370">
        <v>1.9473660188668758E-2</v>
      </c>
      <c r="H370">
        <v>2045</v>
      </c>
    </row>
    <row r="371" spans="1:8" x14ac:dyDescent="0.25">
      <c r="A371" t="s">
        <v>66</v>
      </c>
      <c r="B371" t="s">
        <v>39</v>
      </c>
      <c r="C371" t="s">
        <v>70</v>
      </c>
      <c r="D371">
        <v>2.307612366362315E-2</v>
      </c>
      <c r="E371">
        <v>2.2734091938009546E-2</v>
      </c>
      <c r="F371">
        <v>1.9581291018352744E-2</v>
      </c>
      <c r="G371">
        <v>1.1963744047112762E-2</v>
      </c>
      <c r="H371">
        <v>2045</v>
      </c>
    </row>
    <row r="372" spans="1:8" x14ac:dyDescent="0.25">
      <c r="A372" t="s">
        <v>66</v>
      </c>
      <c r="B372" t="s">
        <v>40</v>
      </c>
      <c r="C372" t="s">
        <v>70</v>
      </c>
      <c r="D372">
        <v>3.0948835805839407E-2</v>
      </c>
      <c r="E372">
        <v>3.6516103118104028E-2</v>
      </c>
      <c r="F372">
        <v>2.8203105592585268E-2</v>
      </c>
      <c r="G372">
        <v>4.8746190445417233E-2</v>
      </c>
      <c r="H372">
        <v>2045</v>
      </c>
    </row>
    <row r="373" spans="1:8" x14ac:dyDescent="0.25">
      <c r="A373" t="s">
        <v>66</v>
      </c>
      <c r="B373" t="s">
        <v>41</v>
      </c>
      <c r="C373" t="s">
        <v>70</v>
      </c>
      <c r="D373">
        <v>8.9405945550081242E-3</v>
      </c>
      <c r="E373">
        <v>1.3078719251755846E-2</v>
      </c>
      <c r="F373">
        <v>2.8686720259751535E-2</v>
      </c>
      <c r="G373">
        <v>7.4601615109621162E-3</v>
      </c>
      <c r="H373">
        <v>2045</v>
      </c>
    </row>
    <row r="374" spans="1:8" x14ac:dyDescent="0.25">
      <c r="A374" t="s">
        <v>66</v>
      </c>
      <c r="B374" t="s">
        <v>42</v>
      </c>
      <c r="C374" t="s">
        <v>70</v>
      </c>
      <c r="D374">
        <v>8.8755812083660714E-3</v>
      </c>
      <c r="E374">
        <v>8.2370493273639343E-3</v>
      </c>
      <c r="F374">
        <v>1.4205310064948821E-2</v>
      </c>
      <c r="G374">
        <v>1.070667610368607E-3</v>
      </c>
      <c r="H374">
        <v>2045</v>
      </c>
    </row>
    <row r="375" spans="1:8" x14ac:dyDescent="0.25">
      <c r="A375" t="s">
        <v>66</v>
      </c>
      <c r="B375" t="s">
        <v>43</v>
      </c>
      <c r="C375" t="s">
        <v>70</v>
      </c>
      <c r="D375">
        <v>0.12633403889460479</v>
      </c>
      <c r="E375">
        <v>0.1074911787818681</v>
      </c>
      <c r="F375">
        <v>0.1215085308370244</v>
      </c>
      <c r="G375">
        <v>7.4655498298473982E-2</v>
      </c>
      <c r="H375">
        <v>2045</v>
      </c>
    </row>
    <row r="376" spans="1:8" x14ac:dyDescent="0.25">
      <c r="A376" t="s">
        <v>66</v>
      </c>
      <c r="B376" t="s">
        <v>44</v>
      </c>
      <c r="C376" t="s">
        <v>70</v>
      </c>
      <c r="D376">
        <v>3.3622052354786519E-2</v>
      </c>
      <c r="E376">
        <v>2.9124076098347038E-2</v>
      </c>
      <c r="F376">
        <v>3.8827891019488393E-2</v>
      </c>
      <c r="G376">
        <v>1.5576343366380557E-2</v>
      </c>
      <c r="H376">
        <v>2045</v>
      </c>
    </row>
    <row r="377" spans="1:8" x14ac:dyDescent="0.25">
      <c r="A377" t="s">
        <v>66</v>
      </c>
      <c r="B377" t="s">
        <v>45</v>
      </c>
      <c r="C377" t="s">
        <v>70</v>
      </c>
      <c r="D377">
        <v>1.3891324735152873E-2</v>
      </c>
      <c r="E377">
        <v>1.3694275112144027E-2</v>
      </c>
      <c r="F377">
        <v>1.5050201647159398E-2</v>
      </c>
      <c r="G377">
        <v>3.29617743622042E-3</v>
      </c>
      <c r="H377">
        <v>2045</v>
      </c>
    </row>
    <row r="378" spans="1:8" x14ac:dyDescent="0.25">
      <c r="A378" t="s">
        <v>66</v>
      </c>
      <c r="B378" t="s">
        <v>46</v>
      </c>
      <c r="C378" t="s">
        <v>70</v>
      </c>
      <c r="D378">
        <v>1.7135301132135329E-2</v>
      </c>
      <c r="E378">
        <v>6.4058428589755306E-3</v>
      </c>
      <c r="F378">
        <v>8.1291164447293406E-3</v>
      </c>
      <c r="G378">
        <v>3.9987759781164754E-3</v>
      </c>
      <c r="H378">
        <v>2045</v>
      </c>
    </row>
    <row r="379" spans="1:8" x14ac:dyDescent="0.25">
      <c r="A379" t="s">
        <v>66</v>
      </c>
      <c r="B379" t="s">
        <v>47</v>
      </c>
      <c r="C379" t="s">
        <v>70</v>
      </c>
      <c r="D379">
        <v>4.522807199268058E-3</v>
      </c>
      <c r="E379">
        <v>4.6779209993636347E-3</v>
      </c>
      <c r="F379">
        <v>8.1637110922917703E-3</v>
      </c>
      <c r="G379">
        <v>5.3658574842117683E-4</v>
      </c>
      <c r="H379">
        <v>2045</v>
      </c>
    </row>
    <row r="380" spans="1:8" x14ac:dyDescent="0.25">
      <c r="A380" t="s">
        <v>66</v>
      </c>
      <c r="B380" t="s">
        <v>48</v>
      </c>
      <c r="C380" t="s">
        <v>70</v>
      </c>
      <c r="D380">
        <v>3.1603165544781273E-3</v>
      </c>
      <c r="E380">
        <v>5.6677257526012766E-3</v>
      </c>
      <c r="F380">
        <v>2.6680735276101162E-3</v>
      </c>
      <c r="G380">
        <v>1.2300303262138905E-2</v>
      </c>
      <c r="H380">
        <v>2045</v>
      </c>
    </row>
    <row r="381" spans="1:8" x14ac:dyDescent="0.25">
      <c r="A381" t="s">
        <v>66</v>
      </c>
      <c r="B381" t="s">
        <v>49</v>
      </c>
      <c r="C381" t="s">
        <v>70</v>
      </c>
      <c r="D381">
        <v>5.1625064999385024E-2</v>
      </c>
      <c r="E381">
        <v>3.8312983630538103E-2</v>
      </c>
      <c r="F381">
        <v>3.8402241258463407E-2</v>
      </c>
      <c r="G381">
        <v>2.2561526484530331E-2</v>
      </c>
      <c r="H381">
        <v>2045</v>
      </c>
    </row>
    <row r="382" spans="1:8" x14ac:dyDescent="0.25">
      <c r="A382" t="s">
        <v>66</v>
      </c>
      <c r="B382" t="s">
        <v>50</v>
      </c>
      <c r="C382" t="s">
        <v>70</v>
      </c>
      <c r="D382">
        <v>8.4503682201287178E-2</v>
      </c>
      <c r="E382">
        <v>6.4768599089967072E-2</v>
      </c>
      <c r="F382">
        <v>0.13469174438454148</v>
      </c>
      <c r="G382">
        <v>6.2405413764956189E-2</v>
      </c>
      <c r="H382">
        <v>2045</v>
      </c>
    </row>
    <row r="383" spans="1:8" x14ac:dyDescent="0.25">
      <c r="A383" t="s">
        <v>66</v>
      </c>
      <c r="B383" t="s">
        <v>51</v>
      </c>
      <c r="C383" t="s">
        <v>70</v>
      </c>
      <c r="D383">
        <v>5.3762464563045793E-2</v>
      </c>
      <c r="E383">
        <v>5.3362720728235523E-2</v>
      </c>
      <c r="F383">
        <v>1.1403990028684896E-2</v>
      </c>
      <c r="G383">
        <v>4.1561580173506585E-2</v>
      </c>
      <c r="H383">
        <v>2045</v>
      </c>
    </row>
    <row r="384" spans="1:8" x14ac:dyDescent="0.25">
      <c r="A384" t="s">
        <v>66</v>
      </c>
      <c r="B384" t="s">
        <v>52</v>
      </c>
      <c r="C384" t="s">
        <v>70</v>
      </c>
      <c r="D384">
        <v>9.5792912897863236E-2</v>
      </c>
      <c r="E384">
        <v>7.348770703246002E-2</v>
      </c>
      <c r="F384">
        <v>7.2982328731230839E-2</v>
      </c>
      <c r="G384">
        <v>3.4944456604192278E-2</v>
      </c>
      <c r="H384">
        <v>2045</v>
      </c>
    </row>
    <row r="385" spans="1:8" x14ac:dyDescent="0.25">
      <c r="A385" t="s">
        <v>66</v>
      </c>
      <c r="B385" t="s">
        <v>53</v>
      </c>
      <c r="C385" t="s">
        <v>70</v>
      </c>
      <c r="D385">
        <v>2.9315396558691881E-2</v>
      </c>
      <c r="E385">
        <v>3.3275008741672739E-2</v>
      </c>
      <c r="F385">
        <v>2.6306067355035226E-2</v>
      </c>
      <c r="G385">
        <v>2.3848156832995179E-2</v>
      </c>
      <c r="H385">
        <v>2045</v>
      </c>
    </row>
    <row r="386" spans="1:8" x14ac:dyDescent="0.25">
      <c r="A386" t="s">
        <v>66</v>
      </c>
      <c r="B386" t="s">
        <v>54</v>
      </c>
      <c r="C386" t="s">
        <v>70</v>
      </c>
      <c r="D386">
        <v>1.780217107805336E-3</v>
      </c>
      <c r="E386">
        <v>4.568607298818618E-3</v>
      </c>
      <c r="F386">
        <v>7.302518000849691E-4</v>
      </c>
      <c r="G386">
        <v>1.8478221664767187E-3</v>
      </c>
      <c r="H386">
        <v>2045</v>
      </c>
    </row>
    <row r="387" spans="1:8" x14ac:dyDescent="0.25">
      <c r="A387" t="s">
        <v>66</v>
      </c>
      <c r="B387" t="s">
        <v>0</v>
      </c>
      <c r="C387" t="s">
        <v>70</v>
      </c>
      <c r="D387">
        <v>8.8516467818708594E-4</v>
      </c>
      <c r="E387">
        <v>1.4653081996487724E-3</v>
      </c>
      <c r="F387">
        <v>4.0134372552767111E-3</v>
      </c>
      <c r="G387">
        <v>3.0454153737765328E-3</v>
      </c>
      <c r="H387">
        <v>2050</v>
      </c>
    </row>
    <row r="388" spans="1:8" x14ac:dyDescent="0.25">
      <c r="A388" t="s">
        <v>66</v>
      </c>
      <c r="B388" t="s">
        <v>1</v>
      </c>
      <c r="C388" t="s">
        <v>70</v>
      </c>
      <c r="D388">
        <v>1.9909069254841229E-2</v>
      </c>
      <c r="E388">
        <v>2.1548429880702547E-2</v>
      </c>
      <c r="F388">
        <v>1.8074454677148907E-2</v>
      </c>
      <c r="G388">
        <v>2.9889378618309561E-2</v>
      </c>
      <c r="H388">
        <v>2050</v>
      </c>
    </row>
    <row r="389" spans="1:8" x14ac:dyDescent="0.25">
      <c r="A389" t="s">
        <v>66</v>
      </c>
      <c r="B389" t="s">
        <v>2</v>
      </c>
      <c r="C389" t="s">
        <v>70</v>
      </c>
      <c r="D389">
        <v>1.2320313901654931E-2</v>
      </c>
      <c r="E389">
        <v>1.0423581926947032E-2</v>
      </c>
      <c r="F389">
        <v>7.5661081682570465E-3</v>
      </c>
      <c r="G389">
        <v>4.7584879105827232E-2</v>
      </c>
      <c r="H389">
        <v>2050</v>
      </c>
    </row>
    <row r="390" spans="1:8" x14ac:dyDescent="0.25">
      <c r="A390" t="s">
        <v>66</v>
      </c>
      <c r="B390" t="s">
        <v>3</v>
      </c>
      <c r="C390" t="s">
        <v>70</v>
      </c>
      <c r="D390">
        <v>1.1807789496377221E-3</v>
      </c>
      <c r="E390">
        <v>1.8026543023022998E-3</v>
      </c>
      <c r="F390">
        <v>1.1677908621461619E-3</v>
      </c>
      <c r="G390">
        <v>3.7869362883778679E-3</v>
      </c>
      <c r="H390">
        <v>2050</v>
      </c>
    </row>
    <row r="391" spans="1:8" x14ac:dyDescent="0.25">
      <c r="A391" t="s">
        <v>66</v>
      </c>
      <c r="B391" t="s">
        <v>4</v>
      </c>
      <c r="C391" t="s">
        <v>70</v>
      </c>
      <c r="D391">
        <v>4.0524807859047384E-4</v>
      </c>
      <c r="E391">
        <v>5.0445950025676165E-4</v>
      </c>
      <c r="F391">
        <v>7.0795151424315919E-4</v>
      </c>
      <c r="G391">
        <v>6.0683270781952351E-3</v>
      </c>
      <c r="H391">
        <v>2050</v>
      </c>
    </row>
    <row r="392" spans="1:8" x14ac:dyDescent="0.25">
      <c r="A392" t="s">
        <v>66</v>
      </c>
      <c r="B392" t="s">
        <v>5</v>
      </c>
      <c r="C392" t="s">
        <v>70</v>
      </c>
      <c r="D392">
        <v>8.4244670991589327E-4</v>
      </c>
      <c r="E392">
        <v>5.7708157468257856E-3</v>
      </c>
      <c r="F392">
        <v>1.6247570676458632E-2</v>
      </c>
      <c r="G392">
        <v>4.8179303684185756E-2</v>
      </c>
      <c r="H392">
        <v>2050</v>
      </c>
    </row>
    <row r="393" spans="1:8" x14ac:dyDescent="0.25">
      <c r="A393" t="s">
        <v>66</v>
      </c>
      <c r="B393" t="s">
        <v>6</v>
      </c>
      <c r="C393" t="s">
        <v>70</v>
      </c>
      <c r="D393">
        <v>2.2171722291175412E-2</v>
      </c>
      <c r="E393">
        <v>2.0850810895292234E-2</v>
      </c>
      <c r="F393">
        <v>1.4384122239354598E-2</v>
      </c>
      <c r="G393">
        <v>2.9211179468742621E-2</v>
      </c>
      <c r="H393">
        <v>2050</v>
      </c>
    </row>
    <row r="394" spans="1:8" x14ac:dyDescent="0.25">
      <c r="A394" t="s">
        <v>66</v>
      </c>
      <c r="B394" t="s">
        <v>7</v>
      </c>
      <c r="C394" t="s">
        <v>70</v>
      </c>
      <c r="D394">
        <v>2.8548823338287832E-3</v>
      </c>
      <c r="E394">
        <v>6.1414113384704004E-3</v>
      </c>
      <c r="F394">
        <v>1.6711352928540195E-3</v>
      </c>
      <c r="G394">
        <v>1.4524233416710896E-2</v>
      </c>
      <c r="H394">
        <v>2050</v>
      </c>
    </row>
    <row r="395" spans="1:8" x14ac:dyDescent="0.25">
      <c r="A395" t="s">
        <v>66</v>
      </c>
      <c r="B395" t="s">
        <v>8</v>
      </c>
      <c r="C395" t="s">
        <v>70</v>
      </c>
      <c r="D395">
        <v>1.4883021394090283E-3</v>
      </c>
      <c r="E395">
        <v>2.9868485660812351E-3</v>
      </c>
      <c r="F395">
        <v>1.6661261404447591E-3</v>
      </c>
      <c r="G395">
        <v>4.6493443030025568E-3</v>
      </c>
      <c r="H395">
        <v>2050</v>
      </c>
    </row>
    <row r="396" spans="1:8" x14ac:dyDescent="0.25">
      <c r="A396" t="s">
        <v>66</v>
      </c>
      <c r="B396" t="s">
        <v>9</v>
      </c>
      <c r="C396" t="s">
        <v>70</v>
      </c>
      <c r="D396">
        <v>2.2762664138432529E-3</v>
      </c>
      <c r="E396">
        <v>3.835393913269237E-3</v>
      </c>
      <c r="F396">
        <v>3.1967449959448423E-3</v>
      </c>
      <c r="G396">
        <v>3.7986895473764754E-3</v>
      </c>
      <c r="H396">
        <v>2050</v>
      </c>
    </row>
    <row r="397" spans="1:8" x14ac:dyDescent="0.25">
      <c r="A397" t="s">
        <v>66</v>
      </c>
      <c r="B397" t="s">
        <v>10</v>
      </c>
      <c r="C397" t="s">
        <v>70</v>
      </c>
      <c r="D397">
        <v>2.0701875320537659E-3</v>
      </c>
      <c r="E397">
        <v>2.9504209335285787E-3</v>
      </c>
      <c r="F397">
        <v>2.263138876942366E-3</v>
      </c>
      <c r="G397">
        <v>2.7246007972566238E-3</v>
      </c>
      <c r="H397">
        <v>2050</v>
      </c>
    </row>
    <row r="398" spans="1:8" x14ac:dyDescent="0.25">
      <c r="A398" t="s">
        <v>66</v>
      </c>
      <c r="B398" t="s">
        <v>11</v>
      </c>
      <c r="C398" t="s">
        <v>70</v>
      </c>
      <c r="D398">
        <v>9.5057530729615834E-3</v>
      </c>
      <c r="E398">
        <v>1.0955654992303833E-2</v>
      </c>
      <c r="F398">
        <v>1.4816338906033387E-2</v>
      </c>
      <c r="G398">
        <v>1.4010887670402761E-2</v>
      </c>
      <c r="H398">
        <v>2050</v>
      </c>
    </row>
    <row r="399" spans="1:8" x14ac:dyDescent="0.25">
      <c r="A399" t="s">
        <v>66</v>
      </c>
      <c r="B399" t="s">
        <v>12</v>
      </c>
      <c r="C399" t="s">
        <v>70</v>
      </c>
      <c r="D399">
        <v>6.5238552685357313E-3</v>
      </c>
      <c r="E399">
        <v>8.7961064287128722E-3</v>
      </c>
      <c r="F399">
        <v>5.4137022942092276E-3</v>
      </c>
      <c r="G399">
        <v>6.1081065011123516E-3</v>
      </c>
      <c r="H399">
        <v>2050</v>
      </c>
    </row>
    <row r="400" spans="1:8" x14ac:dyDescent="0.25">
      <c r="A400" t="s">
        <v>66</v>
      </c>
      <c r="B400" t="s">
        <v>13</v>
      </c>
      <c r="C400" t="s">
        <v>70</v>
      </c>
      <c r="D400">
        <v>5.7729331877938595E-3</v>
      </c>
      <c r="E400">
        <v>7.7923969648390351E-3</v>
      </c>
      <c r="F400">
        <v>4.3678653422228458E-3</v>
      </c>
      <c r="G400">
        <v>6.6942763447261537E-3</v>
      </c>
      <c r="H400">
        <v>2050</v>
      </c>
    </row>
    <row r="401" spans="1:8" x14ac:dyDescent="0.25">
      <c r="A401" t="s">
        <v>66</v>
      </c>
      <c r="B401" t="s">
        <v>14</v>
      </c>
      <c r="C401" t="s">
        <v>70</v>
      </c>
      <c r="D401">
        <v>3.5371606140450883E-3</v>
      </c>
      <c r="E401">
        <v>4.734942172787057E-3</v>
      </c>
      <c r="F401">
        <v>2.2039358931015161E-3</v>
      </c>
      <c r="G401">
        <v>9.8734892713908569E-3</v>
      </c>
      <c r="H401">
        <v>2050</v>
      </c>
    </row>
    <row r="402" spans="1:8" x14ac:dyDescent="0.25">
      <c r="A402" t="s">
        <v>66</v>
      </c>
      <c r="B402" t="s">
        <v>15</v>
      </c>
      <c r="C402" t="s">
        <v>70</v>
      </c>
      <c r="D402">
        <v>2.453295090712375E-3</v>
      </c>
      <c r="E402">
        <v>5.746704671468485E-3</v>
      </c>
      <c r="F402">
        <v>3.1705506998481341E-3</v>
      </c>
      <c r="G402">
        <v>1.5791688162972516E-2</v>
      </c>
      <c r="H402">
        <v>2050</v>
      </c>
    </row>
    <row r="403" spans="1:8" x14ac:dyDescent="0.25">
      <c r="A403" t="s">
        <v>66</v>
      </c>
      <c r="B403" t="s">
        <v>16</v>
      </c>
      <c r="C403" t="s">
        <v>70</v>
      </c>
      <c r="D403">
        <v>9.8689074736196362E-3</v>
      </c>
      <c r="E403">
        <v>1.5018275731649378E-2</v>
      </c>
      <c r="F403">
        <v>8.4803475785052707E-3</v>
      </c>
      <c r="G403">
        <v>9.4578569902825042E-3</v>
      </c>
      <c r="H403">
        <v>2050</v>
      </c>
    </row>
    <row r="404" spans="1:8" x14ac:dyDescent="0.25">
      <c r="A404" t="s">
        <v>66</v>
      </c>
      <c r="B404" t="s">
        <v>17</v>
      </c>
      <c r="C404" t="s">
        <v>70</v>
      </c>
      <c r="D404">
        <v>5.3763745687833101E-3</v>
      </c>
      <c r="E404">
        <v>9.2436783989511984E-3</v>
      </c>
      <c r="F404">
        <v>1.570449746746902E-2</v>
      </c>
      <c r="G404">
        <v>1.9215842889165547E-2</v>
      </c>
      <c r="H404">
        <v>2050</v>
      </c>
    </row>
    <row r="405" spans="1:8" x14ac:dyDescent="0.25">
      <c r="A405" t="s">
        <v>66</v>
      </c>
      <c r="B405" t="s">
        <v>18</v>
      </c>
      <c r="C405" t="s">
        <v>70</v>
      </c>
      <c r="D405">
        <v>3.3985900763948331E-3</v>
      </c>
      <c r="E405">
        <v>8.5805662031142264E-3</v>
      </c>
      <c r="F405">
        <v>3.1727607123418758E-3</v>
      </c>
      <c r="G405">
        <v>9.3871891761499859E-3</v>
      </c>
      <c r="H405">
        <v>2050</v>
      </c>
    </row>
    <row r="406" spans="1:8" x14ac:dyDescent="0.25">
      <c r="A406" t="s">
        <v>66</v>
      </c>
      <c r="B406" t="s">
        <v>19</v>
      </c>
      <c r="C406" t="s">
        <v>70</v>
      </c>
      <c r="D406">
        <v>6.5844962485299471E-3</v>
      </c>
      <c r="E406">
        <v>1.9392555678737357E-2</v>
      </c>
      <c r="F406">
        <v>8.872558414029225E-3</v>
      </c>
      <c r="G406">
        <v>1.5373845727989407E-2</v>
      </c>
      <c r="H406">
        <v>2050</v>
      </c>
    </row>
    <row r="407" spans="1:8" x14ac:dyDescent="0.25">
      <c r="A407" t="s">
        <v>66</v>
      </c>
      <c r="B407" t="s">
        <v>20</v>
      </c>
      <c r="C407" t="s">
        <v>70</v>
      </c>
      <c r="D407">
        <v>5.7289681938942801E-3</v>
      </c>
      <c r="E407">
        <v>1.7954965986882385E-2</v>
      </c>
      <c r="F407">
        <v>8.5451983484188046E-3</v>
      </c>
      <c r="G407">
        <v>1.6757224847139967E-2</v>
      </c>
      <c r="H407">
        <v>2050</v>
      </c>
    </row>
    <row r="408" spans="1:8" x14ac:dyDescent="0.25">
      <c r="A408" t="s">
        <v>66</v>
      </c>
      <c r="B408" t="s">
        <v>21</v>
      </c>
      <c r="C408" t="s">
        <v>70</v>
      </c>
      <c r="D408">
        <v>7.5265395113494555E-3</v>
      </c>
      <c r="E408">
        <v>4.584719627882392E-3</v>
      </c>
      <c r="F408">
        <v>7.5677759532249934E-3</v>
      </c>
      <c r="G408">
        <v>5.581236460813801E-3</v>
      </c>
      <c r="H408">
        <v>2050</v>
      </c>
    </row>
    <row r="409" spans="1:8" x14ac:dyDescent="0.25">
      <c r="A409" t="s">
        <v>66</v>
      </c>
      <c r="B409" t="s">
        <v>22</v>
      </c>
      <c r="C409" t="s">
        <v>70</v>
      </c>
      <c r="D409">
        <v>3.6579646140232776E-3</v>
      </c>
      <c r="E409">
        <v>7.7144608859507271E-3</v>
      </c>
      <c r="F409">
        <v>6.2843356845757358E-3</v>
      </c>
      <c r="G409">
        <v>6.2212739007447143E-3</v>
      </c>
      <c r="H409">
        <v>2050</v>
      </c>
    </row>
    <row r="410" spans="1:8" x14ac:dyDescent="0.25">
      <c r="A410" t="s">
        <v>66</v>
      </c>
      <c r="B410" t="s">
        <v>23</v>
      </c>
      <c r="C410" t="s">
        <v>70</v>
      </c>
      <c r="D410">
        <v>1.1894208453854688E-2</v>
      </c>
      <c r="E410">
        <v>5.412924217744748E-3</v>
      </c>
      <c r="F410">
        <v>1.3329068276219079E-3</v>
      </c>
      <c r="G410">
        <v>3.1409885190830672E-4</v>
      </c>
      <c r="H410">
        <v>2050</v>
      </c>
    </row>
    <row r="411" spans="1:8" x14ac:dyDescent="0.25">
      <c r="A411" t="s">
        <v>66</v>
      </c>
      <c r="B411" t="s">
        <v>24</v>
      </c>
      <c r="C411" t="s">
        <v>70</v>
      </c>
      <c r="D411">
        <v>1.7116493003911223E-3</v>
      </c>
      <c r="E411">
        <v>2.8113289414281625E-3</v>
      </c>
      <c r="F411">
        <v>5.3734852360523739E-4</v>
      </c>
      <c r="G411">
        <v>3.5794031721758449E-3</v>
      </c>
      <c r="H411">
        <v>2050</v>
      </c>
    </row>
    <row r="412" spans="1:8" x14ac:dyDescent="0.25">
      <c r="A412" t="s">
        <v>66</v>
      </c>
      <c r="B412" t="s">
        <v>25</v>
      </c>
      <c r="C412" t="s">
        <v>70</v>
      </c>
      <c r="D412">
        <v>5.0124901468646859E-3</v>
      </c>
      <c r="E412">
        <v>6.0195321443404911E-3</v>
      </c>
      <c r="F412">
        <v>2.3768959991999519E-3</v>
      </c>
      <c r="G412">
        <v>1.6136967978969505E-3</v>
      </c>
      <c r="H412">
        <v>2050</v>
      </c>
    </row>
    <row r="413" spans="1:8" x14ac:dyDescent="0.25">
      <c r="A413" t="s">
        <v>66</v>
      </c>
      <c r="B413" t="s">
        <v>26</v>
      </c>
      <c r="C413" t="s">
        <v>70</v>
      </c>
      <c r="D413">
        <v>5.722441672200064E-2</v>
      </c>
      <c r="E413">
        <v>5.438891179431285E-2</v>
      </c>
      <c r="F413">
        <v>3.951406019702345E-2</v>
      </c>
      <c r="G413">
        <v>7.1991182821025887E-2</v>
      </c>
      <c r="H413">
        <v>2050</v>
      </c>
    </row>
    <row r="414" spans="1:8" x14ac:dyDescent="0.25">
      <c r="A414" t="s">
        <v>66</v>
      </c>
      <c r="B414" t="s">
        <v>27</v>
      </c>
      <c r="C414" t="s">
        <v>70</v>
      </c>
      <c r="D414">
        <v>1.3154267777135277E-2</v>
      </c>
      <c r="E414">
        <v>1.5605756056841389E-2</v>
      </c>
      <c r="F414">
        <v>1.5112823117346871E-2</v>
      </c>
      <c r="G414">
        <v>7.7721740734070449E-3</v>
      </c>
      <c r="H414">
        <v>2050</v>
      </c>
    </row>
    <row r="415" spans="1:8" x14ac:dyDescent="0.25">
      <c r="A415" t="s">
        <v>66</v>
      </c>
      <c r="B415" t="s">
        <v>28</v>
      </c>
      <c r="C415" t="s">
        <v>70</v>
      </c>
      <c r="D415">
        <v>4.5369618084164842E-2</v>
      </c>
      <c r="E415">
        <v>4.8627312219639562E-2</v>
      </c>
      <c r="F415">
        <v>5.9555954470531754E-2</v>
      </c>
      <c r="G415">
        <v>7.1982127368583282E-2</v>
      </c>
      <c r="H415">
        <v>2050</v>
      </c>
    </row>
    <row r="416" spans="1:8" x14ac:dyDescent="0.25">
      <c r="A416" t="s">
        <v>66</v>
      </c>
      <c r="B416" t="s">
        <v>29</v>
      </c>
      <c r="C416" t="s">
        <v>70</v>
      </c>
      <c r="D416">
        <v>4.1649979979369429E-2</v>
      </c>
      <c r="E416">
        <v>4.4739973549797578E-2</v>
      </c>
      <c r="F416">
        <v>4.8647641320151452E-2</v>
      </c>
      <c r="G416">
        <v>4.3546874724970354E-2</v>
      </c>
      <c r="H416">
        <v>2050</v>
      </c>
    </row>
    <row r="417" spans="1:8" x14ac:dyDescent="0.25">
      <c r="A417" t="s">
        <v>66</v>
      </c>
      <c r="B417" t="s">
        <v>30</v>
      </c>
      <c r="C417" t="s">
        <v>70</v>
      </c>
      <c r="D417">
        <v>2.1230361660183356E-2</v>
      </c>
      <c r="E417">
        <v>2.3650750297141032E-2</v>
      </c>
      <c r="F417">
        <v>1.3664428805177589E-2</v>
      </c>
      <c r="G417">
        <v>3.5714399790526617E-2</v>
      </c>
      <c r="H417">
        <v>2050</v>
      </c>
    </row>
    <row r="418" spans="1:8" x14ac:dyDescent="0.25">
      <c r="A418" t="s">
        <v>66</v>
      </c>
      <c r="B418" t="s">
        <v>31</v>
      </c>
      <c r="C418" t="s">
        <v>70</v>
      </c>
      <c r="D418">
        <v>1.0931341178550382E-3</v>
      </c>
      <c r="E418">
        <v>3.4631630825056252E-3</v>
      </c>
      <c r="F418">
        <v>1.1025463259744894E-3</v>
      </c>
      <c r="G418">
        <v>4.3936135127468287E-3</v>
      </c>
      <c r="H418">
        <v>2050</v>
      </c>
    </row>
    <row r="419" spans="1:8" x14ac:dyDescent="0.25">
      <c r="A419" t="s">
        <v>66</v>
      </c>
      <c r="B419" t="s">
        <v>32</v>
      </c>
      <c r="C419" t="s">
        <v>70</v>
      </c>
      <c r="D419">
        <v>4.784374579122402E-3</v>
      </c>
      <c r="E419">
        <v>3.1863217455218996E-3</v>
      </c>
      <c r="F419">
        <v>4.9223415059927401E-3</v>
      </c>
      <c r="G419">
        <v>3.2790629978401262E-3</v>
      </c>
      <c r="H419">
        <v>2050</v>
      </c>
    </row>
    <row r="420" spans="1:8" x14ac:dyDescent="0.25">
      <c r="A420" t="s">
        <v>66</v>
      </c>
      <c r="B420" t="s">
        <v>33</v>
      </c>
      <c r="C420" t="s">
        <v>70</v>
      </c>
      <c r="D420">
        <v>1.5581024957466095E-2</v>
      </c>
      <c r="E420">
        <v>1.6854574164657708E-2</v>
      </c>
      <c r="F420">
        <v>6.1443971994057838E-3</v>
      </c>
      <c r="G420">
        <v>8.715225197952696E-3</v>
      </c>
      <c r="H420">
        <v>2050</v>
      </c>
    </row>
    <row r="421" spans="1:8" x14ac:dyDescent="0.25">
      <c r="A421" t="s">
        <v>66</v>
      </c>
      <c r="B421" t="s">
        <v>34</v>
      </c>
      <c r="C421" t="s">
        <v>70</v>
      </c>
      <c r="D421">
        <v>4.3850026859379087E-3</v>
      </c>
      <c r="E421">
        <v>4.5760387413400468E-3</v>
      </c>
      <c r="F421">
        <v>3.3933195430476586E-3</v>
      </c>
      <c r="G421">
        <v>1.6770861532778558E-3</v>
      </c>
      <c r="H421">
        <v>2050</v>
      </c>
    </row>
    <row r="422" spans="1:8" x14ac:dyDescent="0.25">
      <c r="A422" t="s">
        <v>66</v>
      </c>
      <c r="B422" t="s">
        <v>35</v>
      </c>
      <c r="C422" t="s">
        <v>70</v>
      </c>
      <c r="D422">
        <v>2.7194417472058321E-2</v>
      </c>
      <c r="E422">
        <v>2.971593165642996E-2</v>
      </c>
      <c r="F422">
        <v>2.896954914339268E-2</v>
      </c>
      <c r="G422">
        <v>2.2797701364349408E-2</v>
      </c>
      <c r="H422">
        <v>2050</v>
      </c>
    </row>
    <row r="423" spans="1:8" x14ac:dyDescent="0.25">
      <c r="A423" t="s">
        <v>66</v>
      </c>
      <c r="B423" t="s">
        <v>36</v>
      </c>
      <c r="C423" t="s">
        <v>70</v>
      </c>
      <c r="D423">
        <v>6.4424535555167445E-3</v>
      </c>
      <c r="E423">
        <v>5.5069229083176572E-3</v>
      </c>
      <c r="F423">
        <v>1.2350562713934494E-2</v>
      </c>
      <c r="G423">
        <v>1.3477577815710073E-3</v>
      </c>
      <c r="H423">
        <v>2050</v>
      </c>
    </row>
    <row r="424" spans="1:8" x14ac:dyDescent="0.25">
      <c r="A424" t="s">
        <v>66</v>
      </c>
      <c r="B424" t="s">
        <v>37</v>
      </c>
      <c r="C424" t="s">
        <v>70</v>
      </c>
      <c r="D424">
        <v>5.8978890453517899E-3</v>
      </c>
      <c r="E424">
        <v>5.6658217858464319E-3</v>
      </c>
      <c r="F424">
        <v>1.1785831419660249E-2</v>
      </c>
      <c r="G424">
        <v>2.135273268396094E-3</v>
      </c>
      <c r="H424">
        <v>2050</v>
      </c>
    </row>
    <row r="425" spans="1:8" x14ac:dyDescent="0.25">
      <c r="A425" t="s">
        <v>66</v>
      </c>
      <c r="B425" t="s">
        <v>38</v>
      </c>
      <c r="C425" t="s">
        <v>70</v>
      </c>
      <c r="D425">
        <v>1.2449283581390028E-2</v>
      </c>
      <c r="E425">
        <v>1.371033608433459E-2</v>
      </c>
      <c r="F425">
        <v>1.9204129556039312E-2</v>
      </c>
      <c r="G425">
        <v>1.9654511737454781E-2</v>
      </c>
      <c r="H425">
        <v>2050</v>
      </c>
    </row>
    <row r="426" spans="1:8" x14ac:dyDescent="0.25">
      <c r="A426" t="s">
        <v>66</v>
      </c>
      <c r="B426" t="s">
        <v>39</v>
      </c>
      <c r="C426" t="s">
        <v>70</v>
      </c>
      <c r="D426">
        <v>2.3120331218098599E-2</v>
      </c>
      <c r="E426">
        <v>2.2725507961123232E-2</v>
      </c>
      <c r="F426">
        <v>1.9605289261059512E-2</v>
      </c>
      <c r="G426">
        <v>1.211137238411342E-2</v>
      </c>
      <c r="H426">
        <v>2050</v>
      </c>
    </row>
    <row r="427" spans="1:8" x14ac:dyDescent="0.25">
      <c r="A427" t="s">
        <v>66</v>
      </c>
      <c r="B427" t="s">
        <v>40</v>
      </c>
      <c r="C427" t="s">
        <v>70</v>
      </c>
      <c r="D427">
        <v>3.0841002507917322E-2</v>
      </c>
      <c r="E427">
        <v>3.6414010615174623E-2</v>
      </c>
      <c r="F427">
        <v>2.8211074374298224E-2</v>
      </c>
      <c r="G427">
        <v>4.872439450517628E-2</v>
      </c>
      <c r="H427">
        <v>2050</v>
      </c>
    </row>
    <row r="428" spans="1:8" x14ac:dyDescent="0.25">
      <c r="A428" t="s">
        <v>66</v>
      </c>
      <c r="B428" t="s">
        <v>41</v>
      </c>
      <c r="C428" t="s">
        <v>70</v>
      </c>
      <c r="D428">
        <v>8.9553331517233659E-3</v>
      </c>
      <c r="E428">
        <v>1.3124167488259949E-2</v>
      </c>
      <c r="F428">
        <v>2.8790140109707277E-2</v>
      </c>
      <c r="G428">
        <v>7.5439628626552437E-3</v>
      </c>
      <c r="H428">
        <v>2050</v>
      </c>
    </row>
    <row r="429" spans="1:8" x14ac:dyDescent="0.25">
      <c r="A429" t="s">
        <v>66</v>
      </c>
      <c r="B429" t="s">
        <v>42</v>
      </c>
      <c r="C429" t="s">
        <v>70</v>
      </c>
      <c r="D429">
        <v>8.8601644070462424E-3</v>
      </c>
      <c r="E429">
        <v>8.2174783013914642E-3</v>
      </c>
      <c r="F429">
        <v>1.4235042616760849E-2</v>
      </c>
      <c r="G429">
        <v>1.0708033710815357E-3</v>
      </c>
      <c r="H429">
        <v>2050</v>
      </c>
    </row>
    <row r="430" spans="1:8" x14ac:dyDescent="0.25">
      <c r="A430" t="s">
        <v>66</v>
      </c>
      <c r="B430" t="s">
        <v>43</v>
      </c>
      <c r="C430" t="s">
        <v>70</v>
      </c>
      <c r="D430">
        <v>0.12683616795127747</v>
      </c>
      <c r="E430">
        <v>0.10815804400356754</v>
      </c>
      <c r="F430">
        <v>0.12227788925148776</v>
      </c>
      <c r="G430">
        <v>7.5986795374475738E-2</v>
      </c>
      <c r="H430">
        <v>2050</v>
      </c>
    </row>
    <row r="431" spans="1:8" x14ac:dyDescent="0.25">
      <c r="A431" t="s">
        <v>66</v>
      </c>
      <c r="B431" t="s">
        <v>44</v>
      </c>
      <c r="C431" t="s">
        <v>70</v>
      </c>
      <c r="D431">
        <v>3.342638062711379E-2</v>
      </c>
      <c r="E431">
        <v>2.8864135684012526E-2</v>
      </c>
      <c r="F431">
        <v>3.8557227430501669E-2</v>
      </c>
      <c r="G431">
        <v>1.5534541573340619E-2</v>
      </c>
      <c r="H431">
        <v>2050</v>
      </c>
    </row>
    <row r="432" spans="1:8" x14ac:dyDescent="0.25">
      <c r="A432" t="s">
        <v>66</v>
      </c>
      <c r="B432" t="s">
        <v>45</v>
      </c>
      <c r="C432" t="s">
        <v>70</v>
      </c>
      <c r="D432">
        <v>1.3868521996525539E-2</v>
      </c>
      <c r="E432">
        <v>1.3637905677263668E-2</v>
      </c>
      <c r="F432">
        <v>1.5049691320638155E-2</v>
      </c>
      <c r="G432">
        <v>3.3001038750508751E-3</v>
      </c>
      <c r="H432">
        <v>2050</v>
      </c>
    </row>
    <row r="433" spans="1:8" x14ac:dyDescent="0.25">
      <c r="A433" t="s">
        <v>66</v>
      </c>
      <c r="B433" t="s">
        <v>46</v>
      </c>
      <c r="C433" t="s">
        <v>70</v>
      </c>
      <c r="D433">
        <v>1.7223167069150811E-2</v>
      </c>
      <c r="E433">
        <v>6.4492206192419315E-3</v>
      </c>
      <c r="F433">
        <v>8.1333305473824755E-3</v>
      </c>
      <c r="G433">
        <v>4.0151677207586655E-3</v>
      </c>
      <c r="H433">
        <v>2050</v>
      </c>
    </row>
    <row r="434" spans="1:8" x14ac:dyDescent="0.25">
      <c r="A434" t="s">
        <v>66</v>
      </c>
      <c r="B434" t="s">
        <v>47</v>
      </c>
      <c r="C434" t="s">
        <v>70</v>
      </c>
      <c r="D434">
        <v>4.4936431078578731E-3</v>
      </c>
      <c r="E434">
        <v>4.6405776891229921E-3</v>
      </c>
      <c r="F434">
        <v>8.1630804647510949E-3</v>
      </c>
      <c r="G434">
        <v>5.3259134969205917E-4</v>
      </c>
      <c r="H434">
        <v>2050</v>
      </c>
    </row>
    <row r="435" spans="1:8" x14ac:dyDescent="0.25">
      <c r="A435" t="s">
        <v>66</v>
      </c>
      <c r="B435" t="s">
        <v>48</v>
      </c>
      <c r="C435" t="s">
        <v>70</v>
      </c>
      <c r="D435">
        <v>3.1509185556759869E-3</v>
      </c>
      <c r="E435">
        <v>5.6394623259016516E-3</v>
      </c>
      <c r="F435">
        <v>2.6688821628293394E-3</v>
      </c>
      <c r="G435">
        <v>1.2299710585085633E-2</v>
      </c>
      <c r="H435">
        <v>2050</v>
      </c>
    </row>
    <row r="436" spans="1:8" x14ac:dyDescent="0.25">
      <c r="A436" t="s">
        <v>66</v>
      </c>
      <c r="B436" t="s">
        <v>49</v>
      </c>
      <c r="C436" t="s">
        <v>70</v>
      </c>
      <c r="D436">
        <v>5.1346391282497988E-2</v>
      </c>
      <c r="E436">
        <v>3.8119251705729502E-2</v>
      </c>
      <c r="F436">
        <v>3.8280889842382156E-2</v>
      </c>
      <c r="G436">
        <v>2.2676916530044638E-2</v>
      </c>
      <c r="H436">
        <v>2050</v>
      </c>
    </row>
    <row r="437" spans="1:8" x14ac:dyDescent="0.25">
      <c r="A437" t="s">
        <v>66</v>
      </c>
      <c r="B437" t="s">
        <v>50</v>
      </c>
      <c r="C437" t="s">
        <v>70</v>
      </c>
      <c r="D437">
        <v>8.4893052221424875E-2</v>
      </c>
      <c r="E437">
        <v>6.5256173692709932E-2</v>
      </c>
      <c r="F437">
        <v>0.13560947166652318</v>
      </c>
      <c r="G437">
        <v>6.3671114181819546E-2</v>
      </c>
      <c r="H437">
        <v>2050</v>
      </c>
    </row>
    <row r="438" spans="1:8" x14ac:dyDescent="0.25">
      <c r="A438" t="s">
        <v>66</v>
      </c>
      <c r="B438" t="s">
        <v>51</v>
      </c>
      <c r="C438" t="s">
        <v>70</v>
      </c>
      <c r="D438">
        <v>5.401294530210745E-2</v>
      </c>
      <c r="E438">
        <v>5.3799494122808607E-2</v>
      </c>
      <c r="F438">
        <v>1.1480019607704058E-2</v>
      </c>
      <c r="G438">
        <v>4.2411169578219179E-2</v>
      </c>
      <c r="H438">
        <v>2050</v>
      </c>
    </row>
    <row r="439" spans="1:8" x14ac:dyDescent="0.25">
      <c r="A439" t="s">
        <v>66</v>
      </c>
      <c r="B439" t="s">
        <v>52</v>
      </c>
      <c r="C439" t="s">
        <v>70</v>
      </c>
      <c r="D439">
        <v>9.6341462912914566E-2</v>
      </c>
      <c r="E439">
        <v>7.4125106086812068E-2</v>
      </c>
      <c r="F439">
        <v>7.3573158715064368E-2</v>
      </c>
      <c r="G439">
        <v>3.5660272669691823E-2</v>
      </c>
      <c r="H439">
        <v>2050</v>
      </c>
    </row>
    <row r="440" spans="1:8" x14ac:dyDescent="0.25">
      <c r="A440" t="s">
        <v>66</v>
      </c>
      <c r="B440" t="s">
        <v>53</v>
      </c>
      <c r="C440" t="s">
        <v>70</v>
      </c>
      <c r="D440">
        <v>2.942553694445724E-2</v>
      </c>
      <c r="E440">
        <v>3.3483699344638206E-2</v>
      </c>
      <c r="F440">
        <v>2.6457223127581194E-2</v>
      </c>
      <c r="G440">
        <v>2.4143437039843573E-2</v>
      </c>
      <c r="H440">
        <v>2050</v>
      </c>
    </row>
    <row r="441" spans="1:8" x14ac:dyDescent="0.25">
      <c r="A441" t="s">
        <v>66</v>
      </c>
      <c r="B441" t="s">
        <v>54</v>
      </c>
      <c r="C441" t="s">
        <v>70</v>
      </c>
      <c r="D441">
        <v>1.7911884217676163E-3</v>
      </c>
      <c r="E441">
        <v>4.6150023454385606E-3</v>
      </c>
      <c r="F441">
        <v>7.3440484017183458E-4</v>
      </c>
      <c r="G441">
        <v>1.8682511602161158E-3</v>
      </c>
      <c r="H441">
        <v>205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41"/>
  <sheetViews>
    <sheetView workbookViewId="0">
      <selection activeCell="G26" sqref="G26"/>
    </sheetView>
  </sheetViews>
  <sheetFormatPr baseColWidth="10" defaultRowHeight="15" x14ac:dyDescent="0.25"/>
  <cols>
    <col min="2" max="2" width="52.28515625" customWidth="1"/>
    <col min="3" max="3" width="18.7109375" customWidth="1"/>
  </cols>
  <sheetData>
    <row r="1" spans="1:8" x14ac:dyDescent="0.25">
      <c r="A1" t="s">
        <v>64</v>
      </c>
      <c r="B1" t="s">
        <v>65</v>
      </c>
      <c r="C1" t="s">
        <v>67</v>
      </c>
      <c r="D1" t="s">
        <v>86</v>
      </c>
      <c r="E1" t="s">
        <v>57</v>
      </c>
      <c r="F1" t="s">
        <v>55</v>
      </c>
      <c r="G1" t="s">
        <v>56</v>
      </c>
      <c r="H1" t="s">
        <v>60</v>
      </c>
    </row>
    <row r="2" spans="1:8" x14ac:dyDescent="0.25">
      <c r="A2" t="s">
        <v>69</v>
      </c>
      <c r="B2" t="s">
        <v>0</v>
      </c>
      <c r="C2" t="s">
        <v>70</v>
      </c>
      <c r="D2">
        <v>2.4260981757914482E-2</v>
      </c>
      <c r="E2">
        <v>3.6126143892359033E-2</v>
      </c>
      <c r="F2">
        <v>4.6970942169178076E-2</v>
      </c>
      <c r="G2">
        <v>5.9908071925032814E-2</v>
      </c>
      <c r="H2">
        <v>2019</v>
      </c>
    </row>
    <row r="3" spans="1:8" x14ac:dyDescent="0.25">
      <c r="A3" t="s">
        <v>69</v>
      </c>
      <c r="B3" t="s">
        <v>1</v>
      </c>
      <c r="C3" t="s">
        <v>70</v>
      </c>
      <c r="D3">
        <v>5.387888933336818E-2</v>
      </c>
      <c r="E3">
        <v>5.6905193345362176E-2</v>
      </c>
      <c r="F3">
        <v>2.3186771098779271E-2</v>
      </c>
      <c r="G3">
        <v>9.6901026774901214E-2</v>
      </c>
      <c r="H3">
        <v>2019</v>
      </c>
    </row>
    <row r="4" spans="1:8" x14ac:dyDescent="0.25">
      <c r="A4" t="s">
        <v>69</v>
      </c>
      <c r="B4" t="s">
        <v>2</v>
      </c>
      <c r="C4" t="s">
        <v>70</v>
      </c>
      <c r="D4">
        <v>3.9730485797146935E-2</v>
      </c>
      <c r="E4">
        <v>3.0767174044627782E-2</v>
      </c>
      <c r="F4">
        <v>2.5009940829248043E-2</v>
      </c>
      <c r="G4">
        <v>9.6289735183910999E-2</v>
      </c>
      <c r="H4">
        <v>2019</v>
      </c>
    </row>
    <row r="5" spans="1:8" x14ac:dyDescent="0.25">
      <c r="A5" t="s">
        <v>69</v>
      </c>
      <c r="B5" t="s">
        <v>3</v>
      </c>
      <c r="C5" t="s">
        <v>70</v>
      </c>
      <c r="D5">
        <v>2.5312594838303513E-3</v>
      </c>
      <c r="E5">
        <v>3.1301291656446995E-3</v>
      </c>
      <c r="F5">
        <v>1.8903611339393873E-3</v>
      </c>
      <c r="G5">
        <v>6.9911778696769671E-3</v>
      </c>
      <c r="H5">
        <v>2019</v>
      </c>
    </row>
    <row r="6" spans="1:8" x14ac:dyDescent="0.25">
      <c r="A6" t="s">
        <v>69</v>
      </c>
      <c r="B6" t="s">
        <v>4</v>
      </c>
      <c r="C6" t="s">
        <v>70</v>
      </c>
      <c r="D6">
        <v>1.1503627716244204E-3</v>
      </c>
      <c r="E6">
        <v>1.0341997368473969E-3</v>
      </c>
      <c r="F6">
        <v>1.1544169463627053E-3</v>
      </c>
      <c r="G6">
        <v>9.5521061354861946E-3</v>
      </c>
      <c r="H6">
        <v>2019</v>
      </c>
    </row>
    <row r="7" spans="1:8" x14ac:dyDescent="0.25">
      <c r="A7" t="s">
        <v>69</v>
      </c>
      <c r="B7" t="s">
        <v>5</v>
      </c>
      <c r="C7" t="s">
        <v>70</v>
      </c>
      <c r="D7">
        <v>2.7266839225455128E-3</v>
      </c>
      <c r="E7">
        <v>1.3352229142551556E-2</v>
      </c>
      <c r="F7">
        <v>3.8260617304996705E-2</v>
      </c>
      <c r="G7">
        <v>0.12516699072375309</v>
      </c>
      <c r="H7">
        <v>2019</v>
      </c>
    </row>
    <row r="8" spans="1:8" x14ac:dyDescent="0.25">
      <c r="A8" t="s">
        <v>69</v>
      </c>
      <c r="B8" t="s">
        <v>6</v>
      </c>
      <c r="C8" t="s">
        <v>70</v>
      </c>
      <c r="D8">
        <v>7.7810401828925901E-2</v>
      </c>
      <c r="E8">
        <v>8.2803697480237942E-2</v>
      </c>
      <c r="F8">
        <v>5.568679146045228E-2</v>
      </c>
      <c r="G8">
        <v>0.1100494008925109</v>
      </c>
      <c r="H8">
        <v>2019</v>
      </c>
    </row>
    <row r="9" spans="1:8" x14ac:dyDescent="0.25">
      <c r="A9" t="s">
        <v>69</v>
      </c>
      <c r="B9" t="s">
        <v>7</v>
      </c>
      <c r="C9" t="s">
        <v>70</v>
      </c>
      <c r="D9">
        <v>8.1661988085075746E-3</v>
      </c>
      <c r="E9">
        <v>1.7055248058171865E-2</v>
      </c>
      <c r="F9">
        <v>5.4149966272413847E-3</v>
      </c>
      <c r="G9">
        <v>5.9344561077845234E-2</v>
      </c>
      <c r="H9">
        <v>2019</v>
      </c>
    </row>
    <row r="10" spans="1:8" x14ac:dyDescent="0.25">
      <c r="A10" t="s">
        <v>69</v>
      </c>
      <c r="B10" t="s">
        <v>8</v>
      </c>
      <c r="C10" t="s">
        <v>70</v>
      </c>
      <c r="D10">
        <v>5.1802534931093547E-3</v>
      </c>
      <c r="E10">
        <v>9.9676494622235271E-3</v>
      </c>
      <c r="F10">
        <v>5.6159792200427645E-3</v>
      </c>
      <c r="G10">
        <v>1.759395149088773E-2</v>
      </c>
      <c r="H10">
        <v>2019</v>
      </c>
    </row>
    <row r="11" spans="1:8" x14ac:dyDescent="0.25">
      <c r="A11" t="s">
        <v>69</v>
      </c>
      <c r="B11" t="s">
        <v>9</v>
      </c>
      <c r="C11" t="s">
        <v>70</v>
      </c>
      <c r="D11">
        <v>8.1920639452797185E-3</v>
      </c>
      <c r="E11">
        <v>1.3839748741949725E-2</v>
      </c>
      <c r="F11">
        <v>1.113405872651237E-2</v>
      </c>
      <c r="G11">
        <v>1.4589067796658505E-2</v>
      </c>
      <c r="H11">
        <v>2019</v>
      </c>
    </row>
    <row r="12" spans="1:8" x14ac:dyDescent="0.25">
      <c r="A12" t="s">
        <v>69</v>
      </c>
      <c r="B12" t="s">
        <v>10</v>
      </c>
      <c r="C12" t="s">
        <v>70</v>
      </c>
      <c r="D12">
        <v>4.7840574315489654E-3</v>
      </c>
      <c r="E12">
        <v>7.2354693854668776E-3</v>
      </c>
      <c r="F12">
        <v>4.9122722897836967E-3</v>
      </c>
      <c r="G12">
        <v>7.3991249043783751E-3</v>
      </c>
      <c r="H12">
        <v>2019</v>
      </c>
    </row>
    <row r="13" spans="1:8" x14ac:dyDescent="0.25">
      <c r="A13" t="s">
        <v>69</v>
      </c>
      <c r="B13" t="s">
        <v>11</v>
      </c>
      <c r="C13" t="s">
        <v>70</v>
      </c>
      <c r="D13">
        <v>3.3792501106489008E-2</v>
      </c>
      <c r="E13">
        <v>4.0253272496292E-2</v>
      </c>
      <c r="F13">
        <v>3.4261703018294724E-2</v>
      </c>
      <c r="G13">
        <v>7.3391513862267638E-2</v>
      </c>
      <c r="H13">
        <v>2019</v>
      </c>
    </row>
    <row r="14" spans="1:8" x14ac:dyDescent="0.25">
      <c r="A14" t="s">
        <v>69</v>
      </c>
      <c r="B14" t="s">
        <v>12</v>
      </c>
      <c r="C14" t="s">
        <v>70</v>
      </c>
      <c r="D14">
        <v>1.2445746831503532E-2</v>
      </c>
      <c r="E14">
        <v>1.8012531347669822E-2</v>
      </c>
      <c r="F14">
        <v>1.2246118602699871E-2</v>
      </c>
      <c r="G14">
        <v>1.795313799841726E-2</v>
      </c>
      <c r="H14">
        <v>2019</v>
      </c>
    </row>
    <row r="15" spans="1:8" x14ac:dyDescent="0.25">
      <c r="A15" t="s">
        <v>69</v>
      </c>
      <c r="B15" t="s">
        <v>13</v>
      </c>
      <c r="C15" t="s">
        <v>70</v>
      </c>
      <c r="D15">
        <v>1.5251415328773102E-2</v>
      </c>
      <c r="E15">
        <v>2.2061640906057101E-2</v>
      </c>
      <c r="F15">
        <v>1.3270291567311998E-2</v>
      </c>
      <c r="G15">
        <v>2.8814531749006042E-2</v>
      </c>
      <c r="H15">
        <v>2019</v>
      </c>
    </row>
    <row r="16" spans="1:8" x14ac:dyDescent="0.25">
      <c r="A16" t="s">
        <v>69</v>
      </c>
      <c r="B16" t="s">
        <v>14</v>
      </c>
      <c r="C16" t="s">
        <v>70</v>
      </c>
      <c r="D16">
        <v>1.1997185737269064E-2</v>
      </c>
      <c r="E16">
        <v>1.6018818087109695E-2</v>
      </c>
      <c r="F16">
        <v>6.6836269515702287E-3</v>
      </c>
      <c r="G16">
        <v>3.9071580418386265E-2</v>
      </c>
      <c r="H16">
        <v>2019</v>
      </c>
    </row>
    <row r="17" spans="1:8" x14ac:dyDescent="0.25">
      <c r="A17" t="s">
        <v>69</v>
      </c>
      <c r="B17" t="s">
        <v>15</v>
      </c>
      <c r="C17" t="s">
        <v>70</v>
      </c>
      <c r="D17">
        <v>1.6273404733129562E-2</v>
      </c>
      <c r="E17">
        <v>3.0051654306343881E-2</v>
      </c>
      <c r="F17">
        <v>1.6192453364021364E-2</v>
      </c>
      <c r="G17">
        <v>9.1822412600922387E-2</v>
      </c>
      <c r="H17">
        <v>2019</v>
      </c>
    </row>
    <row r="18" spans="1:8" x14ac:dyDescent="0.25">
      <c r="A18" t="s">
        <v>69</v>
      </c>
      <c r="B18" t="s">
        <v>16</v>
      </c>
      <c r="C18" t="s">
        <v>70</v>
      </c>
      <c r="D18">
        <v>2.4562179058020987E-2</v>
      </c>
      <c r="E18">
        <v>3.7412372125559465E-2</v>
      </c>
      <c r="F18">
        <v>2.1774091418932565E-2</v>
      </c>
      <c r="G18">
        <v>3.6356157862816763E-2</v>
      </c>
      <c r="H18">
        <v>2019</v>
      </c>
    </row>
    <row r="19" spans="1:8" x14ac:dyDescent="0.25">
      <c r="A19" t="s">
        <v>69</v>
      </c>
      <c r="B19" t="s">
        <v>17</v>
      </c>
      <c r="C19" t="s">
        <v>70</v>
      </c>
      <c r="D19">
        <v>1.1329697830043442E-2</v>
      </c>
      <c r="E19">
        <v>2.2830546927034845E-2</v>
      </c>
      <c r="F19">
        <v>2.2220318140120533E-2</v>
      </c>
      <c r="G19">
        <v>8.0858272236211531E-2</v>
      </c>
      <c r="H19">
        <v>2019</v>
      </c>
    </row>
    <row r="20" spans="1:8" x14ac:dyDescent="0.25">
      <c r="A20" t="s">
        <v>69</v>
      </c>
      <c r="B20" t="s">
        <v>18</v>
      </c>
      <c r="C20" t="s">
        <v>70</v>
      </c>
      <c r="D20">
        <v>1.0170350731858669E-2</v>
      </c>
      <c r="E20">
        <v>2.2276749501306831E-2</v>
      </c>
      <c r="F20">
        <v>7.2115389464681807E-3</v>
      </c>
      <c r="G20">
        <v>4.6459629367735386E-2</v>
      </c>
      <c r="H20">
        <v>2019</v>
      </c>
    </row>
    <row r="21" spans="1:8" x14ac:dyDescent="0.25">
      <c r="A21" t="s">
        <v>69</v>
      </c>
      <c r="B21" t="s">
        <v>19</v>
      </c>
      <c r="C21" t="s">
        <v>70</v>
      </c>
      <c r="D21">
        <v>1.8757492259894704E-2</v>
      </c>
      <c r="E21">
        <v>5.1300200407187767E-2</v>
      </c>
      <c r="F21">
        <v>2.3261378331259696E-2</v>
      </c>
      <c r="G21">
        <v>5.7633739839608983E-2</v>
      </c>
      <c r="H21">
        <v>2019</v>
      </c>
    </row>
    <row r="22" spans="1:8" x14ac:dyDescent="0.25">
      <c r="A22" t="s">
        <v>69</v>
      </c>
      <c r="B22" t="s">
        <v>20</v>
      </c>
      <c r="C22" t="s">
        <v>70</v>
      </c>
      <c r="D22">
        <v>2.6549459579306642E-2</v>
      </c>
      <c r="E22">
        <v>6.2379057916204461E-2</v>
      </c>
      <c r="F22">
        <v>3.4216790783684226E-2</v>
      </c>
      <c r="G22">
        <v>7.2436118842004571E-2</v>
      </c>
      <c r="H22">
        <v>2019</v>
      </c>
    </row>
    <row r="23" spans="1:8" x14ac:dyDescent="0.25">
      <c r="A23" t="s">
        <v>69</v>
      </c>
      <c r="B23" t="s">
        <v>21</v>
      </c>
      <c r="C23" t="s">
        <v>70</v>
      </c>
      <c r="D23">
        <v>2.9460461731773548E-2</v>
      </c>
      <c r="E23">
        <v>1.3177925096254256E-2</v>
      </c>
      <c r="F23">
        <v>1.9866784515196943E-2</v>
      </c>
      <c r="G23">
        <v>2.0728828401900771E-2</v>
      </c>
      <c r="H23">
        <v>2019</v>
      </c>
    </row>
    <row r="24" spans="1:8" x14ac:dyDescent="0.25">
      <c r="A24" t="s">
        <v>69</v>
      </c>
      <c r="B24" t="s">
        <v>22</v>
      </c>
      <c r="C24" t="s">
        <v>70</v>
      </c>
      <c r="D24">
        <v>8.1802647005625052E-3</v>
      </c>
      <c r="E24">
        <v>1.7348192820706904E-2</v>
      </c>
      <c r="F24">
        <v>1.3728259374306237E-2</v>
      </c>
      <c r="G24">
        <v>1.7368263553912973E-2</v>
      </c>
      <c r="H24">
        <v>2019</v>
      </c>
    </row>
    <row r="25" spans="1:8" x14ac:dyDescent="0.25">
      <c r="A25" t="s">
        <v>69</v>
      </c>
      <c r="B25" t="s">
        <v>23</v>
      </c>
      <c r="C25" t="s">
        <v>70</v>
      </c>
      <c r="D25">
        <v>2.5764230746384433E-2</v>
      </c>
      <c r="E25">
        <v>1.2330609803886047E-2</v>
      </c>
      <c r="F25">
        <v>2.1707707746235964E-3</v>
      </c>
      <c r="G25">
        <v>7.8103537533371703E-4</v>
      </c>
      <c r="H25">
        <v>2019</v>
      </c>
    </row>
    <row r="26" spans="1:8" x14ac:dyDescent="0.25">
      <c r="A26" t="s">
        <v>69</v>
      </c>
      <c r="B26" t="s">
        <v>24</v>
      </c>
      <c r="C26" t="s">
        <v>70</v>
      </c>
      <c r="D26">
        <v>4.8418340482672562E-3</v>
      </c>
      <c r="E26">
        <v>4.9653888258628159E-3</v>
      </c>
      <c r="F26">
        <v>7.9221888779885171E-4</v>
      </c>
      <c r="G26">
        <v>6.6840446695291865E-3</v>
      </c>
      <c r="H26">
        <v>2019</v>
      </c>
    </row>
    <row r="27" spans="1:8" x14ac:dyDescent="0.25">
      <c r="A27" t="s">
        <v>69</v>
      </c>
      <c r="B27" t="s">
        <v>25</v>
      </c>
      <c r="C27" t="s">
        <v>70</v>
      </c>
      <c r="D27">
        <v>1.4094037292105725E-2</v>
      </c>
      <c r="E27">
        <v>1.7641263765427646E-2</v>
      </c>
      <c r="F27">
        <v>5.8375681318618006E-3</v>
      </c>
      <c r="G27">
        <v>4.2643833890970012E-3</v>
      </c>
      <c r="H27">
        <v>2019</v>
      </c>
    </row>
    <row r="28" spans="1:8" x14ac:dyDescent="0.25">
      <c r="A28" t="s">
        <v>69</v>
      </c>
      <c r="B28" t="s">
        <v>26</v>
      </c>
      <c r="C28" t="s">
        <v>70</v>
      </c>
      <c r="D28">
        <v>0.13800921549467524</v>
      </c>
      <c r="E28">
        <v>0.13197788953577111</v>
      </c>
      <c r="F28">
        <v>6.9097931074794852E-2</v>
      </c>
      <c r="G28">
        <v>0.21167662394443679</v>
      </c>
      <c r="H28">
        <v>2019</v>
      </c>
    </row>
    <row r="29" spans="1:8" x14ac:dyDescent="0.25">
      <c r="A29" t="s">
        <v>69</v>
      </c>
      <c r="B29" t="s">
        <v>27</v>
      </c>
      <c r="C29" t="s">
        <v>70</v>
      </c>
      <c r="D29">
        <v>2.2853077171115715E-2</v>
      </c>
      <c r="E29">
        <v>2.6487803633269903E-2</v>
      </c>
      <c r="F29">
        <v>2.1526312764738084E-2</v>
      </c>
      <c r="G29">
        <v>1.4001899815507424E-2</v>
      </c>
      <c r="H29">
        <v>2019</v>
      </c>
    </row>
    <row r="30" spans="1:8" x14ac:dyDescent="0.25">
      <c r="A30" t="s">
        <v>69</v>
      </c>
      <c r="B30" t="s">
        <v>28</v>
      </c>
      <c r="C30" t="s">
        <v>70</v>
      </c>
      <c r="D30">
        <v>0.1034871877630298</v>
      </c>
      <c r="E30">
        <v>9.3678284150598465E-2</v>
      </c>
      <c r="F30">
        <v>9.0516199677346601E-2</v>
      </c>
      <c r="G30">
        <v>0.11286268405488657</v>
      </c>
      <c r="H30">
        <v>2019</v>
      </c>
    </row>
    <row r="31" spans="1:8" x14ac:dyDescent="0.25">
      <c r="A31" t="s">
        <v>69</v>
      </c>
      <c r="B31" t="s">
        <v>29</v>
      </c>
      <c r="C31" t="s">
        <v>70</v>
      </c>
      <c r="D31">
        <v>6.8462044091176052E-2</v>
      </c>
      <c r="E31">
        <v>7.3798859031831657E-2</v>
      </c>
      <c r="F31">
        <v>7.4494955675093497E-2</v>
      </c>
      <c r="G31">
        <v>6.1371568144989085E-2</v>
      </c>
      <c r="H31">
        <v>2019</v>
      </c>
    </row>
    <row r="32" spans="1:8" x14ac:dyDescent="0.25">
      <c r="A32" t="s">
        <v>69</v>
      </c>
      <c r="B32" t="s">
        <v>30</v>
      </c>
      <c r="C32" t="s">
        <v>70</v>
      </c>
      <c r="D32">
        <v>4.1004304561773612E-2</v>
      </c>
      <c r="E32">
        <v>4.8045111872771357E-2</v>
      </c>
      <c r="F32">
        <v>2.9339089301586088E-2</v>
      </c>
      <c r="G32">
        <v>6.8742806504157219E-2</v>
      </c>
      <c r="H32">
        <v>2019</v>
      </c>
    </row>
    <row r="33" spans="1:8" x14ac:dyDescent="0.25">
      <c r="A33" t="s">
        <v>69</v>
      </c>
      <c r="B33" t="s">
        <v>31</v>
      </c>
      <c r="C33" t="s">
        <v>70</v>
      </c>
      <c r="D33">
        <v>7.1959589487925581E-3</v>
      </c>
      <c r="E33">
        <v>1.1437920828998315E-2</v>
      </c>
      <c r="F33">
        <v>3.6154153174613934E-3</v>
      </c>
      <c r="G33">
        <v>1.0456965719407256E-2</v>
      </c>
      <c r="H33">
        <v>2019</v>
      </c>
    </row>
    <row r="34" spans="1:8" x14ac:dyDescent="0.25">
      <c r="A34" t="s">
        <v>69</v>
      </c>
      <c r="B34" t="s">
        <v>32</v>
      </c>
      <c r="C34" t="s">
        <v>70</v>
      </c>
      <c r="D34">
        <v>9.8094606592451315E-3</v>
      </c>
      <c r="E34">
        <v>1.0803616742488906E-2</v>
      </c>
      <c r="F34">
        <v>1.0835983067447319E-2</v>
      </c>
      <c r="G34">
        <v>9.7229077424923621E-3</v>
      </c>
      <c r="H34">
        <v>2019</v>
      </c>
    </row>
    <row r="35" spans="1:8" x14ac:dyDescent="0.25">
      <c r="A35" t="s">
        <v>69</v>
      </c>
      <c r="B35" t="s">
        <v>33</v>
      </c>
      <c r="C35" t="s">
        <v>70</v>
      </c>
      <c r="D35">
        <v>2.9201220389662753E-2</v>
      </c>
      <c r="E35">
        <v>4.0001182021523481E-2</v>
      </c>
      <c r="F35">
        <v>1.1243893584078393E-2</v>
      </c>
      <c r="G35">
        <v>1.8482530180148747E-2</v>
      </c>
      <c r="H35">
        <v>2019</v>
      </c>
    </row>
    <row r="36" spans="1:8" x14ac:dyDescent="0.25">
      <c r="A36" t="s">
        <v>69</v>
      </c>
      <c r="B36" t="s">
        <v>34</v>
      </c>
      <c r="C36" t="s">
        <v>70</v>
      </c>
      <c r="D36">
        <v>6.1863897428718834E-3</v>
      </c>
      <c r="E36">
        <v>8.8229517349327005E-3</v>
      </c>
      <c r="F36">
        <v>6.3336411673110358E-3</v>
      </c>
      <c r="G36">
        <v>2.9456975338795848E-3</v>
      </c>
      <c r="H36">
        <v>2019</v>
      </c>
    </row>
    <row r="37" spans="1:8" x14ac:dyDescent="0.25">
      <c r="A37" t="s">
        <v>69</v>
      </c>
      <c r="B37" t="s">
        <v>35</v>
      </c>
      <c r="C37" t="s">
        <v>70</v>
      </c>
      <c r="D37">
        <v>4.8122554969289633E-2</v>
      </c>
      <c r="E37">
        <v>5.2920020838861583E-2</v>
      </c>
      <c r="F37">
        <v>5.1238571824127749E-2</v>
      </c>
      <c r="G37">
        <v>4.9571706122080672E-2</v>
      </c>
      <c r="H37">
        <v>2019</v>
      </c>
    </row>
    <row r="38" spans="1:8" x14ac:dyDescent="0.25">
      <c r="A38" t="s">
        <v>69</v>
      </c>
      <c r="B38" t="s">
        <v>36</v>
      </c>
      <c r="C38" t="s">
        <v>70</v>
      </c>
      <c r="D38">
        <v>1.2394161277861448E-2</v>
      </c>
      <c r="E38">
        <v>1.1400877527272923E-2</v>
      </c>
      <c r="F38">
        <v>1.897039975038621E-2</v>
      </c>
      <c r="G38">
        <v>2.9772139346716927E-3</v>
      </c>
      <c r="H38">
        <v>2019</v>
      </c>
    </row>
    <row r="39" spans="1:8" x14ac:dyDescent="0.25">
      <c r="A39" t="s">
        <v>69</v>
      </c>
      <c r="B39" t="s">
        <v>37</v>
      </c>
      <c r="C39" t="s">
        <v>70</v>
      </c>
      <c r="D39">
        <v>1.3159849304400719E-2</v>
      </c>
      <c r="E39">
        <v>1.1504665072149199E-2</v>
      </c>
      <c r="F39">
        <v>1.8552276473563056E-2</v>
      </c>
      <c r="G39">
        <v>4.7135460189762632E-3</v>
      </c>
      <c r="H39">
        <v>2019</v>
      </c>
    </row>
    <row r="40" spans="1:8" x14ac:dyDescent="0.25">
      <c r="A40" t="s">
        <v>69</v>
      </c>
      <c r="B40" t="s">
        <v>38</v>
      </c>
      <c r="C40" t="s">
        <v>70</v>
      </c>
      <c r="D40">
        <v>2.9436059460298727E-2</v>
      </c>
      <c r="E40">
        <v>2.7940333576290499E-2</v>
      </c>
      <c r="F40">
        <v>3.7281854029470436E-2</v>
      </c>
      <c r="G40">
        <v>3.1324460048828613E-2</v>
      </c>
      <c r="H40">
        <v>2019</v>
      </c>
    </row>
    <row r="41" spans="1:8" x14ac:dyDescent="0.25">
      <c r="A41" t="s">
        <v>69</v>
      </c>
      <c r="B41" t="s">
        <v>39</v>
      </c>
      <c r="C41" t="s">
        <v>70</v>
      </c>
      <c r="D41">
        <v>3.6565306941135092E-2</v>
      </c>
      <c r="E41">
        <v>4.1725228384403221E-2</v>
      </c>
      <c r="F41">
        <v>3.2198380530090193E-2</v>
      </c>
      <c r="G41">
        <v>2.0152433612055185E-2</v>
      </c>
      <c r="H41">
        <v>2019</v>
      </c>
    </row>
    <row r="42" spans="1:8" x14ac:dyDescent="0.25">
      <c r="A42" t="s">
        <v>69</v>
      </c>
      <c r="B42" t="s">
        <v>40</v>
      </c>
      <c r="C42" t="s">
        <v>70</v>
      </c>
      <c r="D42">
        <v>5.8223531676631572E-2</v>
      </c>
      <c r="E42">
        <v>6.5464006811567013E-2</v>
      </c>
      <c r="F42">
        <v>4.0451626291819157E-2</v>
      </c>
      <c r="G42">
        <v>6.9577910734845747E-2</v>
      </c>
      <c r="H42">
        <v>2019</v>
      </c>
    </row>
    <row r="43" spans="1:8" x14ac:dyDescent="0.25">
      <c r="A43" t="s">
        <v>69</v>
      </c>
      <c r="B43" t="s">
        <v>41</v>
      </c>
      <c r="C43" t="s">
        <v>70</v>
      </c>
      <c r="D43">
        <v>2.9189745219857708E-2</v>
      </c>
      <c r="E43">
        <v>3.0825916563421613E-2</v>
      </c>
      <c r="F43">
        <v>5.7281627411993441E-2</v>
      </c>
      <c r="G43">
        <v>1.4755090847392001E-2</v>
      </c>
      <c r="H43">
        <v>2019</v>
      </c>
    </row>
    <row r="44" spans="1:8" x14ac:dyDescent="0.25">
      <c r="A44" t="s">
        <v>69</v>
      </c>
      <c r="B44" t="s">
        <v>42</v>
      </c>
      <c r="C44" t="s">
        <v>70</v>
      </c>
      <c r="D44">
        <v>1.8813931680366575E-2</v>
      </c>
      <c r="E44">
        <v>1.6251941473208922E-2</v>
      </c>
      <c r="F44">
        <v>2.7496674996055619E-2</v>
      </c>
      <c r="G44">
        <v>1.9004816310115805E-3</v>
      </c>
      <c r="H44">
        <v>2019</v>
      </c>
    </row>
    <row r="45" spans="1:8" x14ac:dyDescent="0.25">
      <c r="A45" t="s">
        <v>69</v>
      </c>
      <c r="B45" t="s">
        <v>43</v>
      </c>
      <c r="C45" t="s">
        <v>70</v>
      </c>
      <c r="D45">
        <v>0.15214596483774995</v>
      </c>
      <c r="E45">
        <v>0.13836207384120328</v>
      </c>
      <c r="F45">
        <v>0.15944438578787812</v>
      </c>
      <c r="G45">
        <v>8.4727923858374868E-2</v>
      </c>
      <c r="H45">
        <v>2019</v>
      </c>
    </row>
    <row r="46" spans="1:8" x14ac:dyDescent="0.25">
      <c r="A46" t="s">
        <v>69</v>
      </c>
      <c r="B46" t="s">
        <v>44</v>
      </c>
      <c r="C46" t="s">
        <v>70</v>
      </c>
      <c r="D46">
        <v>7.6351430891521979E-2</v>
      </c>
      <c r="E46">
        <v>5.0274682032427048E-2</v>
      </c>
      <c r="F46">
        <v>6.5238203583623686E-2</v>
      </c>
      <c r="G46">
        <v>3.6047033774003527E-2</v>
      </c>
      <c r="H46">
        <v>2019</v>
      </c>
    </row>
    <row r="47" spans="1:8" x14ac:dyDescent="0.25">
      <c r="A47" t="s">
        <v>69</v>
      </c>
      <c r="B47" t="s">
        <v>45</v>
      </c>
      <c r="C47" t="s">
        <v>70</v>
      </c>
      <c r="D47">
        <v>3.0787297318158366E-2</v>
      </c>
      <c r="E47">
        <v>2.4818398515752058E-2</v>
      </c>
      <c r="F47">
        <v>2.5609939548397076E-2</v>
      </c>
      <c r="G47">
        <v>6.0786836310367659E-3</v>
      </c>
      <c r="H47">
        <v>2019</v>
      </c>
    </row>
    <row r="48" spans="1:8" x14ac:dyDescent="0.25">
      <c r="A48" t="s">
        <v>69</v>
      </c>
      <c r="B48" t="s">
        <v>46</v>
      </c>
      <c r="C48" t="s">
        <v>70</v>
      </c>
      <c r="D48">
        <v>3.0131107433790084E-2</v>
      </c>
      <c r="E48">
        <v>9.8921144022628155E-3</v>
      </c>
      <c r="F48">
        <v>1.3798253813477514E-2</v>
      </c>
      <c r="G48">
        <v>8.2745263061453685E-3</v>
      </c>
      <c r="H48">
        <v>2019</v>
      </c>
    </row>
    <row r="49" spans="1:8" x14ac:dyDescent="0.25">
      <c r="A49" t="s">
        <v>69</v>
      </c>
      <c r="B49" t="s">
        <v>47</v>
      </c>
      <c r="C49" t="s">
        <v>70</v>
      </c>
      <c r="D49">
        <v>9.382015186793307E-3</v>
      </c>
      <c r="E49">
        <v>1.1071162264022978E-2</v>
      </c>
      <c r="F49">
        <v>1.3894715982802659E-2</v>
      </c>
      <c r="G49">
        <v>3.1376852395356754E-3</v>
      </c>
      <c r="H49">
        <v>2019</v>
      </c>
    </row>
    <row r="50" spans="1:8" x14ac:dyDescent="0.25">
      <c r="A50" t="s">
        <v>69</v>
      </c>
      <c r="B50" t="s">
        <v>48</v>
      </c>
      <c r="C50" t="s">
        <v>70</v>
      </c>
      <c r="D50">
        <v>6.3582901019718511E-3</v>
      </c>
      <c r="E50">
        <v>1.0350808263565719E-2</v>
      </c>
      <c r="F50">
        <v>4.5348886467431009E-3</v>
      </c>
      <c r="G50">
        <v>2.1874826630745026E-2</v>
      </c>
      <c r="H50">
        <v>2019</v>
      </c>
    </row>
    <row r="51" spans="1:8" x14ac:dyDescent="0.25">
      <c r="A51" t="s">
        <v>69</v>
      </c>
      <c r="B51" t="s">
        <v>49</v>
      </c>
      <c r="C51" t="s">
        <v>70</v>
      </c>
      <c r="D51">
        <v>8.9566327306655855E-2</v>
      </c>
      <c r="E51">
        <v>6.8668749521277536E-2</v>
      </c>
      <c r="F51">
        <v>6.241087903622624E-2</v>
      </c>
      <c r="G51">
        <v>3.3284738078008344E-2</v>
      </c>
      <c r="H51">
        <v>2019</v>
      </c>
    </row>
    <row r="52" spans="1:8" x14ac:dyDescent="0.25">
      <c r="A52" t="s">
        <v>69</v>
      </c>
      <c r="B52" t="s">
        <v>50</v>
      </c>
      <c r="C52" t="s">
        <v>70</v>
      </c>
      <c r="D52">
        <v>0.10814196214029836</v>
      </c>
      <c r="E52">
        <v>8.9965842951351169E-2</v>
      </c>
      <c r="F52">
        <v>0.1973256521836988</v>
      </c>
      <c r="G52">
        <v>9.1182350590767361E-2</v>
      </c>
      <c r="H52">
        <v>2019</v>
      </c>
    </row>
    <row r="53" spans="1:8" x14ac:dyDescent="0.25">
      <c r="A53" t="s">
        <v>69</v>
      </c>
      <c r="B53" t="s">
        <v>51</v>
      </c>
      <c r="C53" t="s">
        <v>70</v>
      </c>
      <c r="D53">
        <v>6.3632628299814531E-2</v>
      </c>
      <c r="E53">
        <v>6.3972817583371769E-2</v>
      </c>
      <c r="F53">
        <v>1.8359875497804993E-2</v>
      </c>
      <c r="G53">
        <v>5.637021984983942E-2</v>
      </c>
      <c r="H53">
        <v>2019</v>
      </c>
    </row>
    <row r="54" spans="1:8" x14ac:dyDescent="0.25">
      <c r="A54" t="s">
        <v>69</v>
      </c>
      <c r="B54" t="s">
        <v>52</v>
      </c>
      <c r="C54" t="s">
        <v>70</v>
      </c>
      <c r="D54">
        <v>0.11706070975308056</v>
      </c>
      <c r="E54">
        <v>0.10858065982108073</v>
      </c>
      <c r="F54">
        <v>0.11977427710921772</v>
      </c>
      <c r="G54">
        <v>6.162958357517874E-2</v>
      </c>
      <c r="H54">
        <v>2019</v>
      </c>
    </row>
    <row r="55" spans="1:8" x14ac:dyDescent="0.25">
      <c r="A55" t="s">
        <v>69</v>
      </c>
      <c r="B55" t="s">
        <v>53</v>
      </c>
      <c r="C55" t="s">
        <v>70</v>
      </c>
      <c r="D55">
        <v>4.57360780848384E-2</v>
      </c>
      <c r="E55">
        <v>5.2813168540541418E-2</v>
      </c>
      <c r="F55">
        <v>4.3289253538466008E-2</v>
      </c>
      <c r="G55">
        <v>4.2534628481575291E-2</v>
      </c>
      <c r="H55">
        <v>2019</v>
      </c>
    </row>
    <row r="56" spans="1:8" x14ac:dyDescent="0.25">
      <c r="A56" t="s">
        <v>69</v>
      </c>
      <c r="B56" t="s">
        <v>54</v>
      </c>
      <c r="C56" t="s">
        <v>70</v>
      </c>
      <c r="D56">
        <v>1.7436393991154182E-3</v>
      </c>
      <c r="E56">
        <v>4.4171987814038286E-3</v>
      </c>
      <c r="F56">
        <v>1.1947372894477205E-3</v>
      </c>
      <c r="G56">
        <v>2.6629071845254235E-3</v>
      </c>
      <c r="H56">
        <v>2019</v>
      </c>
    </row>
    <row r="57" spans="1:8" x14ac:dyDescent="0.25">
      <c r="A57" t="s">
        <v>69</v>
      </c>
      <c r="B57" t="s">
        <v>0</v>
      </c>
      <c r="C57" t="s">
        <v>70</v>
      </c>
      <c r="D57">
        <v>2.4260981757914482E-2</v>
      </c>
      <c r="E57">
        <v>3.6126143892359033E-2</v>
      </c>
      <c r="F57">
        <v>4.6970942169178076E-2</v>
      </c>
      <c r="G57">
        <v>5.9908071925032814E-2</v>
      </c>
      <c r="H57">
        <v>2020</v>
      </c>
    </row>
    <row r="58" spans="1:8" x14ac:dyDescent="0.25">
      <c r="A58" t="s">
        <v>69</v>
      </c>
      <c r="B58" t="s">
        <v>1</v>
      </c>
      <c r="C58" t="s">
        <v>70</v>
      </c>
      <c r="D58">
        <v>5.387888933336818E-2</v>
      </c>
      <c r="E58">
        <v>5.6905193345362176E-2</v>
      </c>
      <c r="F58">
        <v>2.3186771098779271E-2</v>
      </c>
      <c r="G58">
        <v>9.6901026774901214E-2</v>
      </c>
      <c r="H58">
        <v>2020</v>
      </c>
    </row>
    <row r="59" spans="1:8" x14ac:dyDescent="0.25">
      <c r="A59" t="s">
        <v>69</v>
      </c>
      <c r="B59" t="s">
        <v>2</v>
      </c>
      <c r="C59" t="s">
        <v>70</v>
      </c>
      <c r="D59">
        <v>3.9730485797146935E-2</v>
      </c>
      <c r="E59">
        <v>3.0767174044627782E-2</v>
      </c>
      <c r="F59">
        <v>2.5009940829248043E-2</v>
      </c>
      <c r="G59">
        <v>9.6289735183910999E-2</v>
      </c>
      <c r="H59">
        <v>2020</v>
      </c>
    </row>
    <row r="60" spans="1:8" x14ac:dyDescent="0.25">
      <c r="A60" t="s">
        <v>69</v>
      </c>
      <c r="B60" t="s">
        <v>3</v>
      </c>
      <c r="C60" t="s">
        <v>70</v>
      </c>
      <c r="D60">
        <v>2.5312594838303513E-3</v>
      </c>
      <c r="E60">
        <v>3.1301291656446995E-3</v>
      </c>
      <c r="F60">
        <v>1.8903611339393873E-3</v>
      </c>
      <c r="G60">
        <v>6.9911778696769671E-3</v>
      </c>
      <c r="H60">
        <v>2020</v>
      </c>
    </row>
    <row r="61" spans="1:8" x14ac:dyDescent="0.25">
      <c r="A61" t="s">
        <v>69</v>
      </c>
      <c r="B61" t="s">
        <v>4</v>
      </c>
      <c r="C61" t="s">
        <v>70</v>
      </c>
      <c r="D61">
        <v>1.1503627716244204E-3</v>
      </c>
      <c r="E61">
        <v>1.0341997368473969E-3</v>
      </c>
      <c r="F61">
        <v>1.1544169463627053E-3</v>
      </c>
      <c r="G61">
        <v>9.5521061354861946E-3</v>
      </c>
      <c r="H61">
        <v>2020</v>
      </c>
    </row>
    <row r="62" spans="1:8" x14ac:dyDescent="0.25">
      <c r="A62" t="s">
        <v>69</v>
      </c>
      <c r="B62" t="s">
        <v>5</v>
      </c>
      <c r="C62" t="s">
        <v>70</v>
      </c>
      <c r="D62">
        <v>2.7266839225455128E-3</v>
      </c>
      <c r="E62">
        <v>1.3352229142551556E-2</v>
      </c>
      <c r="F62">
        <v>3.8260617304996705E-2</v>
      </c>
      <c r="G62">
        <v>0.12516699072375309</v>
      </c>
      <c r="H62">
        <v>2020</v>
      </c>
    </row>
    <row r="63" spans="1:8" x14ac:dyDescent="0.25">
      <c r="A63" t="s">
        <v>69</v>
      </c>
      <c r="B63" t="s">
        <v>6</v>
      </c>
      <c r="C63" t="s">
        <v>70</v>
      </c>
      <c r="D63">
        <v>7.7810401828925901E-2</v>
      </c>
      <c r="E63">
        <v>8.2803697480237942E-2</v>
      </c>
      <c r="F63">
        <v>5.568679146045228E-2</v>
      </c>
      <c r="G63">
        <v>0.1100494008925109</v>
      </c>
      <c r="H63">
        <v>2020</v>
      </c>
    </row>
    <row r="64" spans="1:8" x14ac:dyDescent="0.25">
      <c r="A64" t="s">
        <v>69</v>
      </c>
      <c r="B64" t="s">
        <v>7</v>
      </c>
      <c r="C64" t="s">
        <v>70</v>
      </c>
      <c r="D64">
        <v>8.1661988085075746E-3</v>
      </c>
      <c r="E64">
        <v>1.7055248058171865E-2</v>
      </c>
      <c r="F64">
        <v>5.4149966272413847E-3</v>
      </c>
      <c r="G64">
        <v>5.9344561077845234E-2</v>
      </c>
      <c r="H64">
        <v>2020</v>
      </c>
    </row>
    <row r="65" spans="1:8" x14ac:dyDescent="0.25">
      <c r="A65" t="s">
        <v>69</v>
      </c>
      <c r="B65" t="s">
        <v>8</v>
      </c>
      <c r="C65" t="s">
        <v>70</v>
      </c>
      <c r="D65">
        <v>5.1802534931093547E-3</v>
      </c>
      <c r="E65">
        <v>9.9676494622235271E-3</v>
      </c>
      <c r="F65">
        <v>5.6159792200427645E-3</v>
      </c>
      <c r="G65">
        <v>1.759395149088773E-2</v>
      </c>
      <c r="H65">
        <v>2020</v>
      </c>
    </row>
    <row r="66" spans="1:8" x14ac:dyDescent="0.25">
      <c r="A66" t="s">
        <v>69</v>
      </c>
      <c r="B66" t="s">
        <v>9</v>
      </c>
      <c r="C66" t="s">
        <v>70</v>
      </c>
      <c r="D66">
        <v>8.1920639452797185E-3</v>
      </c>
      <c r="E66">
        <v>1.3839748741949725E-2</v>
      </c>
      <c r="F66">
        <v>1.113405872651237E-2</v>
      </c>
      <c r="G66">
        <v>1.4589067796658505E-2</v>
      </c>
      <c r="H66">
        <v>2020</v>
      </c>
    </row>
    <row r="67" spans="1:8" x14ac:dyDescent="0.25">
      <c r="A67" t="s">
        <v>69</v>
      </c>
      <c r="B67" t="s">
        <v>10</v>
      </c>
      <c r="C67" t="s">
        <v>70</v>
      </c>
      <c r="D67">
        <v>4.7840574315489654E-3</v>
      </c>
      <c r="E67">
        <v>7.2354693854668776E-3</v>
      </c>
      <c r="F67">
        <v>4.9122722897836967E-3</v>
      </c>
      <c r="G67">
        <v>7.3991249043783751E-3</v>
      </c>
      <c r="H67">
        <v>2020</v>
      </c>
    </row>
    <row r="68" spans="1:8" x14ac:dyDescent="0.25">
      <c r="A68" t="s">
        <v>69</v>
      </c>
      <c r="B68" t="s">
        <v>11</v>
      </c>
      <c r="C68" t="s">
        <v>70</v>
      </c>
      <c r="D68">
        <v>3.3792501106489008E-2</v>
      </c>
      <c r="E68">
        <v>4.0253272496292E-2</v>
      </c>
      <c r="F68">
        <v>3.4261703018294724E-2</v>
      </c>
      <c r="G68">
        <v>7.3391513862267638E-2</v>
      </c>
      <c r="H68">
        <v>2020</v>
      </c>
    </row>
    <row r="69" spans="1:8" x14ac:dyDescent="0.25">
      <c r="A69" t="s">
        <v>69</v>
      </c>
      <c r="B69" t="s">
        <v>12</v>
      </c>
      <c r="C69" t="s">
        <v>70</v>
      </c>
      <c r="D69">
        <v>1.2445746831503532E-2</v>
      </c>
      <c r="E69">
        <v>1.8012531347669822E-2</v>
      </c>
      <c r="F69">
        <v>1.2246118602699871E-2</v>
      </c>
      <c r="G69">
        <v>1.795313799841726E-2</v>
      </c>
      <c r="H69">
        <v>2020</v>
      </c>
    </row>
    <row r="70" spans="1:8" x14ac:dyDescent="0.25">
      <c r="A70" t="s">
        <v>69</v>
      </c>
      <c r="B70" t="s">
        <v>13</v>
      </c>
      <c r="C70" t="s">
        <v>70</v>
      </c>
      <c r="D70">
        <v>1.5251415328773102E-2</v>
      </c>
      <c r="E70">
        <v>2.2061640906057101E-2</v>
      </c>
      <c r="F70">
        <v>1.3270291567311998E-2</v>
      </c>
      <c r="G70">
        <v>2.8814531749006042E-2</v>
      </c>
      <c r="H70">
        <v>2020</v>
      </c>
    </row>
    <row r="71" spans="1:8" x14ac:dyDescent="0.25">
      <c r="A71" t="s">
        <v>69</v>
      </c>
      <c r="B71" t="s">
        <v>14</v>
      </c>
      <c r="C71" t="s">
        <v>70</v>
      </c>
      <c r="D71">
        <v>1.1997185737269064E-2</v>
      </c>
      <c r="E71">
        <v>1.6018818087109695E-2</v>
      </c>
      <c r="F71">
        <v>6.6836269515702287E-3</v>
      </c>
      <c r="G71">
        <v>3.9071580418386265E-2</v>
      </c>
      <c r="H71">
        <v>2020</v>
      </c>
    </row>
    <row r="72" spans="1:8" x14ac:dyDescent="0.25">
      <c r="A72" t="s">
        <v>69</v>
      </c>
      <c r="B72" t="s">
        <v>15</v>
      </c>
      <c r="C72" t="s">
        <v>70</v>
      </c>
      <c r="D72">
        <v>1.6273404733129562E-2</v>
      </c>
      <c r="E72">
        <v>3.0051654306343881E-2</v>
      </c>
      <c r="F72">
        <v>1.6192453364021364E-2</v>
      </c>
      <c r="G72">
        <v>9.1822412600922387E-2</v>
      </c>
      <c r="H72">
        <v>2020</v>
      </c>
    </row>
    <row r="73" spans="1:8" x14ac:dyDescent="0.25">
      <c r="A73" t="s">
        <v>69</v>
      </c>
      <c r="B73" t="s">
        <v>16</v>
      </c>
      <c r="C73" t="s">
        <v>70</v>
      </c>
      <c r="D73">
        <v>2.4562179058020987E-2</v>
      </c>
      <c r="E73">
        <v>3.7412372125559465E-2</v>
      </c>
      <c r="F73">
        <v>2.1774091418932565E-2</v>
      </c>
      <c r="G73">
        <v>3.6356157862816763E-2</v>
      </c>
      <c r="H73">
        <v>2020</v>
      </c>
    </row>
    <row r="74" spans="1:8" x14ac:dyDescent="0.25">
      <c r="A74" t="s">
        <v>69</v>
      </c>
      <c r="B74" t="s">
        <v>17</v>
      </c>
      <c r="C74" t="s">
        <v>70</v>
      </c>
      <c r="D74">
        <v>1.1329697830043442E-2</v>
      </c>
      <c r="E74">
        <v>2.2830546927034845E-2</v>
      </c>
      <c r="F74">
        <v>2.2220318140120533E-2</v>
      </c>
      <c r="G74">
        <v>8.0858272236211531E-2</v>
      </c>
      <c r="H74">
        <v>2020</v>
      </c>
    </row>
    <row r="75" spans="1:8" x14ac:dyDescent="0.25">
      <c r="A75" t="s">
        <v>69</v>
      </c>
      <c r="B75" t="s">
        <v>18</v>
      </c>
      <c r="C75" t="s">
        <v>70</v>
      </c>
      <c r="D75">
        <v>1.0170350731858669E-2</v>
      </c>
      <c r="E75">
        <v>2.2276749501306831E-2</v>
      </c>
      <c r="F75">
        <v>7.2115389464681807E-3</v>
      </c>
      <c r="G75">
        <v>4.6459629367735386E-2</v>
      </c>
      <c r="H75">
        <v>2020</v>
      </c>
    </row>
    <row r="76" spans="1:8" x14ac:dyDescent="0.25">
      <c r="A76" t="s">
        <v>69</v>
      </c>
      <c r="B76" t="s">
        <v>19</v>
      </c>
      <c r="C76" t="s">
        <v>70</v>
      </c>
      <c r="D76">
        <v>1.8757492259894704E-2</v>
      </c>
      <c r="E76">
        <v>5.1300200407187767E-2</v>
      </c>
      <c r="F76">
        <v>2.3261378331259696E-2</v>
      </c>
      <c r="G76">
        <v>5.7633739839608983E-2</v>
      </c>
      <c r="H76">
        <v>2020</v>
      </c>
    </row>
    <row r="77" spans="1:8" x14ac:dyDescent="0.25">
      <c r="A77" t="s">
        <v>69</v>
      </c>
      <c r="B77" t="s">
        <v>20</v>
      </c>
      <c r="C77" t="s">
        <v>70</v>
      </c>
      <c r="D77">
        <v>2.6549459579306642E-2</v>
      </c>
      <c r="E77">
        <v>6.2379057916204461E-2</v>
      </c>
      <c r="F77">
        <v>3.4216790783684226E-2</v>
      </c>
      <c r="G77">
        <v>7.2436118842004571E-2</v>
      </c>
      <c r="H77">
        <v>2020</v>
      </c>
    </row>
    <row r="78" spans="1:8" x14ac:dyDescent="0.25">
      <c r="A78" t="s">
        <v>69</v>
      </c>
      <c r="B78" t="s">
        <v>21</v>
      </c>
      <c r="C78" t="s">
        <v>70</v>
      </c>
      <c r="D78">
        <v>2.9460461731773548E-2</v>
      </c>
      <c r="E78">
        <v>1.3177925096254256E-2</v>
      </c>
      <c r="F78">
        <v>1.9866784515196943E-2</v>
      </c>
      <c r="G78">
        <v>2.0728828401900771E-2</v>
      </c>
      <c r="H78">
        <v>2020</v>
      </c>
    </row>
    <row r="79" spans="1:8" x14ac:dyDescent="0.25">
      <c r="A79" t="s">
        <v>69</v>
      </c>
      <c r="B79" t="s">
        <v>22</v>
      </c>
      <c r="C79" t="s">
        <v>70</v>
      </c>
      <c r="D79">
        <v>8.1802647005625052E-3</v>
      </c>
      <c r="E79">
        <v>1.7348192820706904E-2</v>
      </c>
      <c r="F79">
        <v>1.3728259374306237E-2</v>
      </c>
      <c r="G79">
        <v>1.7368263553912973E-2</v>
      </c>
      <c r="H79">
        <v>2020</v>
      </c>
    </row>
    <row r="80" spans="1:8" x14ac:dyDescent="0.25">
      <c r="A80" t="s">
        <v>69</v>
      </c>
      <c r="B80" t="s">
        <v>23</v>
      </c>
      <c r="C80" t="s">
        <v>70</v>
      </c>
      <c r="D80">
        <v>2.5764230746384433E-2</v>
      </c>
      <c r="E80">
        <v>1.2330609803886047E-2</v>
      </c>
      <c r="F80">
        <v>2.1707707746235964E-3</v>
      </c>
      <c r="G80">
        <v>7.8103537533371703E-4</v>
      </c>
      <c r="H80">
        <v>2020</v>
      </c>
    </row>
    <row r="81" spans="1:8" x14ac:dyDescent="0.25">
      <c r="A81" t="s">
        <v>69</v>
      </c>
      <c r="B81" t="s">
        <v>24</v>
      </c>
      <c r="C81" t="s">
        <v>70</v>
      </c>
      <c r="D81">
        <v>4.8418340482672562E-3</v>
      </c>
      <c r="E81">
        <v>4.9653888258628159E-3</v>
      </c>
      <c r="F81">
        <v>7.9221888779885171E-4</v>
      </c>
      <c r="G81">
        <v>6.6840446695291865E-3</v>
      </c>
      <c r="H81">
        <v>2020</v>
      </c>
    </row>
    <row r="82" spans="1:8" x14ac:dyDescent="0.25">
      <c r="A82" t="s">
        <v>69</v>
      </c>
      <c r="B82" t="s">
        <v>25</v>
      </c>
      <c r="C82" t="s">
        <v>70</v>
      </c>
      <c r="D82">
        <v>1.4094037292105725E-2</v>
      </c>
      <c r="E82">
        <v>1.7641263765427646E-2</v>
      </c>
      <c r="F82">
        <v>5.8375681318618006E-3</v>
      </c>
      <c r="G82">
        <v>4.2643833890970012E-3</v>
      </c>
      <c r="H82">
        <v>2020</v>
      </c>
    </row>
    <row r="83" spans="1:8" x14ac:dyDescent="0.25">
      <c r="A83" t="s">
        <v>69</v>
      </c>
      <c r="B83" t="s">
        <v>26</v>
      </c>
      <c r="C83" t="s">
        <v>70</v>
      </c>
      <c r="D83">
        <v>0.13800921549467524</v>
      </c>
      <c r="E83">
        <v>0.13197788953577111</v>
      </c>
      <c r="F83">
        <v>6.9097931074794852E-2</v>
      </c>
      <c r="G83">
        <v>0.21167662394443679</v>
      </c>
      <c r="H83">
        <v>2020</v>
      </c>
    </row>
    <row r="84" spans="1:8" x14ac:dyDescent="0.25">
      <c r="A84" t="s">
        <v>69</v>
      </c>
      <c r="B84" t="s">
        <v>27</v>
      </c>
      <c r="C84" t="s">
        <v>70</v>
      </c>
      <c r="D84">
        <v>2.2853077171115715E-2</v>
      </c>
      <c r="E84">
        <v>2.6487803633269903E-2</v>
      </c>
      <c r="F84">
        <v>2.1526312764738084E-2</v>
      </c>
      <c r="G84">
        <v>1.4001899815507424E-2</v>
      </c>
      <c r="H84">
        <v>2020</v>
      </c>
    </row>
    <row r="85" spans="1:8" x14ac:dyDescent="0.25">
      <c r="A85" t="s">
        <v>69</v>
      </c>
      <c r="B85" t="s">
        <v>28</v>
      </c>
      <c r="C85" t="s">
        <v>70</v>
      </c>
      <c r="D85">
        <v>0.1034871877630298</v>
      </c>
      <c r="E85">
        <v>9.3678284150598465E-2</v>
      </c>
      <c r="F85">
        <v>9.0516199677346601E-2</v>
      </c>
      <c r="G85">
        <v>0.11286268405488657</v>
      </c>
      <c r="H85">
        <v>2020</v>
      </c>
    </row>
    <row r="86" spans="1:8" x14ac:dyDescent="0.25">
      <c r="A86" t="s">
        <v>69</v>
      </c>
      <c r="B86" t="s">
        <v>29</v>
      </c>
      <c r="C86" t="s">
        <v>70</v>
      </c>
      <c r="D86">
        <v>6.8462044091176052E-2</v>
      </c>
      <c r="E86">
        <v>7.3798859031831657E-2</v>
      </c>
      <c r="F86">
        <v>7.4494955675093497E-2</v>
      </c>
      <c r="G86">
        <v>6.1371568144989085E-2</v>
      </c>
      <c r="H86">
        <v>2020</v>
      </c>
    </row>
    <row r="87" spans="1:8" x14ac:dyDescent="0.25">
      <c r="A87" t="s">
        <v>69</v>
      </c>
      <c r="B87" t="s">
        <v>30</v>
      </c>
      <c r="C87" t="s">
        <v>70</v>
      </c>
      <c r="D87">
        <v>4.1004304561773612E-2</v>
      </c>
      <c r="E87">
        <v>4.8045111872771357E-2</v>
      </c>
      <c r="F87">
        <v>2.9339089301586088E-2</v>
      </c>
      <c r="G87">
        <v>6.8742806504157219E-2</v>
      </c>
      <c r="H87">
        <v>2020</v>
      </c>
    </row>
    <row r="88" spans="1:8" x14ac:dyDescent="0.25">
      <c r="A88" t="s">
        <v>69</v>
      </c>
      <c r="B88" t="s">
        <v>31</v>
      </c>
      <c r="C88" t="s">
        <v>70</v>
      </c>
      <c r="D88">
        <v>7.1959589487925581E-3</v>
      </c>
      <c r="E88">
        <v>1.1437920828998315E-2</v>
      </c>
      <c r="F88">
        <v>3.6154153174613934E-3</v>
      </c>
      <c r="G88">
        <v>1.0456965719407256E-2</v>
      </c>
      <c r="H88">
        <v>2020</v>
      </c>
    </row>
    <row r="89" spans="1:8" x14ac:dyDescent="0.25">
      <c r="A89" t="s">
        <v>69</v>
      </c>
      <c r="B89" t="s">
        <v>32</v>
      </c>
      <c r="C89" t="s">
        <v>70</v>
      </c>
      <c r="D89">
        <v>9.8094606592451315E-3</v>
      </c>
      <c r="E89">
        <v>1.0803616742488906E-2</v>
      </c>
      <c r="F89">
        <v>1.0835983067447319E-2</v>
      </c>
      <c r="G89">
        <v>9.7229077424923621E-3</v>
      </c>
      <c r="H89">
        <v>2020</v>
      </c>
    </row>
    <row r="90" spans="1:8" x14ac:dyDescent="0.25">
      <c r="A90" t="s">
        <v>69</v>
      </c>
      <c r="B90" t="s">
        <v>33</v>
      </c>
      <c r="C90" t="s">
        <v>70</v>
      </c>
      <c r="D90">
        <v>2.9201220389662753E-2</v>
      </c>
      <c r="E90">
        <v>4.0001182021523481E-2</v>
      </c>
      <c r="F90">
        <v>1.1243893584078393E-2</v>
      </c>
      <c r="G90">
        <v>1.8482530180148747E-2</v>
      </c>
      <c r="H90">
        <v>2020</v>
      </c>
    </row>
    <row r="91" spans="1:8" x14ac:dyDescent="0.25">
      <c r="A91" t="s">
        <v>69</v>
      </c>
      <c r="B91" t="s">
        <v>34</v>
      </c>
      <c r="C91" t="s">
        <v>70</v>
      </c>
      <c r="D91">
        <v>6.1863897428718834E-3</v>
      </c>
      <c r="E91">
        <v>8.8229517349327005E-3</v>
      </c>
      <c r="F91">
        <v>6.3336411673110358E-3</v>
      </c>
      <c r="G91">
        <v>2.9456975338795848E-3</v>
      </c>
      <c r="H91">
        <v>2020</v>
      </c>
    </row>
    <row r="92" spans="1:8" x14ac:dyDescent="0.25">
      <c r="A92" t="s">
        <v>69</v>
      </c>
      <c r="B92" t="s">
        <v>35</v>
      </c>
      <c r="C92" t="s">
        <v>70</v>
      </c>
      <c r="D92">
        <v>4.8122554969289633E-2</v>
      </c>
      <c r="E92">
        <v>5.2920020838861583E-2</v>
      </c>
      <c r="F92">
        <v>5.1238571824127749E-2</v>
      </c>
      <c r="G92">
        <v>4.9571706122080672E-2</v>
      </c>
      <c r="H92">
        <v>2020</v>
      </c>
    </row>
    <row r="93" spans="1:8" x14ac:dyDescent="0.25">
      <c r="A93" t="s">
        <v>69</v>
      </c>
      <c r="B93" t="s">
        <v>36</v>
      </c>
      <c r="C93" t="s">
        <v>70</v>
      </c>
      <c r="D93">
        <v>1.2394161277861448E-2</v>
      </c>
      <c r="E93">
        <v>1.1400877527272923E-2</v>
      </c>
      <c r="F93">
        <v>1.897039975038621E-2</v>
      </c>
      <c r="G93">
        <v>2.9772139346716927E-3</v>
      </c>
      <c r="H93">
        <v>2020</v>
      </c>
    </row>
    <row r="94" spans="1:8" x14ac:dyDescent="0.25">
      <c r="A94" t="s">
        <v>69</v>
      </c>
      <c r="B94" t="s">
        <v>37</v>
      </c>
      <c r="C94" t="s">
        <v>70</v>
      </c>
      <c r="D94">
        <v>1.3159849304400719E-2</v>
      </c>
      <c r="E94">
        <v>1.1504665072149199E-2</v>
      </c>
      <c r="F94">
        <v>1.8552276473563056E-2</v>
      </c>
      <c r="G94">
        <v>4.7135460189762632E-3</v>
      </c>
      <c r="H94">
        <v>2020</v>
      </c>
    </row>
    <row r="95" spans="1:8" x14ac:dyDescent="0.25">
      <c r="A95" t="s">
        <v>69</v>
      </c>
      <c r="B95" t="s">
        <v>38</v>
      </c>
      <c r="C95" t="s">
        <v>70</v>
      </c>
      <c r="D95">
        <v>2.9436059460298727E-2</v>
      </c>
      <c r="E95">
        <v>2.7940333576290499E-2</v>
      </c>
      <c r="F95">
        <v>3.7281854029470436E-2</v>
      </c>
      <c r="G95">
        <v>3.1324460048828613E-2</v>
      </c>
      <c r="H95">
        <v>2020</v>
      </c>
    </row>
    <row r="96" spans="1:8" x14ac:dyDescent="0.25">
      <c r="A96" t="s">
        <v>69</v>
      </c>
      <c r="B96" t="s">
        <v>39</v>
      </c>
      <c r="C96" t="s">
        <v>70</v>
      </c>
      <c r="D96">
        <v>3.6565306941135092E-2</v>
      </c>
      <c r="E96">
        <v>4.1725228384403221E-2</v>
      </c>
      <c r="F96">
        <v>3.2198380530090193E-2</v>
      </c>
      <c r="G96">
        <v>2.0152433612055185E-2</v>
      </c>
      <c r="H96">
        <v>2020</v>
      </c>
    </row>
    <row r="97" spans="1:8" x14ac:dyDescent="0.25">
      <c r="A97" t="s">
        <v>69</v>
      </c>
      <c r="B97" t="s">
        <v>40</v>
      </c>
      <c r="C97" t="s">
        <v>70</v>
      </c>
      <c r="D97">
        <v>5.8223531676631572E-2</v>
      </c>
      <c r="E97">
        <v>6.5464006811567013E-2</v>
      </c>
      <c r="F97">
        <v>4.0451626291819157E-2</v>
      </c>
      <c r="G97">
        <v>6.9577910734845747E-2</v>
      </c>
      <c r="H97">
        <v>2020</v>
      </c>
    </row>
    <row r="98" spans="1:8" x14ac:dyDescent="0.25">
      <c r="A98" t="s">
        <v>69</v>
      </c>
      <c r="B98" t="s">
        <v>41</v>
      </c>
      <c r="C98" t="s">
        <v>70</v>
      </c>
      <c r="D98">
        <v>2.9189745219857708E-2</v>
      </c>
      <c r="E98">
        <v>3.0825916563421613E-2</v>
      </c>
      <c r="F98">
        <v>5.7281627411993441E-2</v>
      </c>
      <c r="G98">
        <v>1.4755090847392001E-2</v>
      </c>
      <c r="H98">
        <v>2020</v>
      </c>
    </row>
    <row r="99" spans="1:8" x14ac:dyDescent="0.25">
      <c r="A99" t="s">
        <v>69</v>
      </c>
      <c r="B99" t="s">
        <v>42</v>
      </c>
      <c r="C99" t="s">
        <v>70</v>
      </c>
      <c r="D99">
        <v>1.8813931680366575E-2</v>
      </c>
      <c r="E99">
        <v>1.6251941473208922E-2</v>
      </c>
      <c r="F99">
        <v>2.7496674996055619E-2</v>
      </c>
      <c r="G99">
        <v>1.9004816310115805E-3</v>
      </c>
      <c r="H99">
        <v>2020</v>
      </c>
    </row>
    <row r="100" spans="1:8" x14ac:dyDescent="0.25">
      <c r="A100" t="s">
        <v>69</v>
      </c>
      <c r="B100" t="s">
        <v>43</v>
      </c>
      <c r="C100" t="s">
        <v>70</v>
      </c>
      <c r="D100">
        <v>0.15214596483774995</v>
      </c>
      <c r="E100">
        <v>0.13836207384120328</v>
      </c>
      <c r="F100">
        <v>0.15944438578787812</v>
      </c>
      <c r="G100">
        <v>8.4727923858374868E-2</v>
      </c>
      <c r="H100">
        <v>2020</v>
      </c>
    </row>
    <row r="101" spans="1:8" x14ac:dyDescent="0.25">
      <c r="A101" t="s">
        <v>69</v>
      </c>
      <c r="B101" t="s">
        <v>44</v>
      </c>
      <c r="C101" t="s">
        <v>70</v>
      </c>
      <c r="D101">
        <v>7.6351430891521979E-2</v>
      </c>
      <c r="E101">
        <v>5.0274682032427048E-2</v>
      </c>
      <c r="F101">
        <v>6.5238203583623686E-2</v>
      </c>
      <c r="G101">
        <v>3.6047033774003527E-2</v>
      </c>
      <c r="H101">
        <v>2020</v>
      </c>
    </row>
    <row r="102" spans="1:8" x14ac:dyDescent="0.25">
      <c r="A102" t="s">
        <v>69</v>
      </c>
      <c r="B102" t="s">
        <v>45</v>
      </c>
      <c r="C102" t="s">
        <v>70</v>
      </c>
      <c r="D102">
        <v>3.0787297318158366E-2</v>
      </c>
      <c r="E102">
        <v>2.4818398515752058E-2</v>
      </c>
      <c r="F102">
        <v>2.5609939548397076E-2</v>
      </c>
      <c r="G102">
        <v>6.0786836310367659E-3</v>
      </c>
      <c r="H102">
        <v>2020</v>
      </c>
    </row>
    <row r="103" spans="1:8" x14ac:dyDescent="0.25">
      <c r="A103" t="s">
        <v>69</v>
      </c>
      <c r="B103" t="s">
        <v>46</v>
      </c>
      <c r="C103" t="s">
        <v>70</v>
      </c>
      <c r="D103">
        <v>3.0131107433790084E-2</v>
      </c>
      <c r="E103">
        <v>9.8921144022628155E-3</v>
      </c>
      <c r="F103">
        <v>1.3798253813477514E-2</v>
      </c>
      <c r="G103">
        <v>8.2745263061453685E-3</v>
      </c>
      <c r="H103">
        <v>2020</v>
      </c>
    </row>
    <row r="104" spans="1:8" x14ac:dyDescent="0.25">
      <c r="A104" t="s">
        <v>69</v>
      </c>
      <c r="B104" t="s">
        <v>47</v>
      </c>
      <c r="C104" t="s">
        <v>70</v>
      </c>
      <c r="D104">
        <v>9.382015186793307E-3</v>
      </c>
      <c r="E104">
        <v>1.1071162264022978E-2</v>
      </c>
      <c r="F104">
        <v>1.3894715982802659E-2</v>
      </c>
      <c r="G104">
        <v>3.1376852395356754E-3</v>
      </c>
      <c r="H104">
        <v>2020</v>
      </c>
    </row>
    <row r="105" spans="1:8" x14ac:dyDescent="0.25">
      <c r="A105" t="s">
        <v>69</v>
      </c>
      <c r="B105" t="s">
        <v>48</v>
      </c>
      <c r="C105" t="s">
        <v>70</v>
      </c>
      <c r="D105">
        <v>6.3582901019718511E-3</v>
      </c>
      <c r="E105">
        <v>1.0350808263565719E-2</v>
      </c>
      <c r="F105">
        <v>4.5348886467431009E-3</v>
      </c>
      <c r="G105">
        <v>2.1874826630745026E-2</v>
      </c>
      <c r="H105">
        <v>2020</v>
      </c>
    </row>
    <row r="106" spans="1:8" x14ac:dyDescent="0.25">
      <c r="A106" t="s">
        <v>69</v>
      </c>
      <c r="B106" t="s">
        <v>49</v>
      </c>
      <c r="C106" t="s">
        <v>70</v>
      </c>
      <c r="D106">
        <v>8.9566327306655855E-2</v>
      </c>
      <c r="E106">
        <v>6.8668749521277536E-2</v>
      </c>
      <c r="F106">
        <v>6.241087903622624E-2</v>
      </c>
      <c r="G106">
        <v>3.3284738078008344E-2</v>
      </c>
      <c r="H106">
        <v>2020</v>
      </c>
    </row>
    <row r="107" spans="1:8" x14ac:dyDescent="0.25">
      <c r="A107" t="s">
        <v>69</v>
      </c>
      <c r="B107" t="s">
        <v>50</v>
      </c>
      <c r="C107" t="s">
        <v>70</v>
      </c>
      <c r="D107">
        <v>0.10814196214029836</v>
      </c>
      <c r="E107">
        <v>8.9965842951351169E-2</v>
      </c>
      <c r="F107">
        <v>0.1973256521836988</v>
      </c>
      <c r="G107">
        <v>9.1182350590767361E-2</v>
      </c>
      <c r="H107">
        <v>2020</v>
      </c>
    </row>
    <row r="108" spans="1:8" x14ac:dyDescent="0.25">
      <c r="A108" t="s">
        <v>69</v>
      </c>
      <c r="B108" t="s">
        <v>51</v>
      </c>
      <c r="C108" t="s">
        <v>70</v>
      </c>
      <c r="D108">
        <v>6.3632628299814531E-2</v>
      </c>
      <c r="E108">
        <v>6.3972817583371769E-2</v>
      </c>
      <c r="F108">
        <v>1.8359875497804993E-2</v>
      </c>
      <c r="G108">
        <v>5.637021984983942E-2</v>
      </c>
      <c r="H108">
        <v>2020</v>
      </c>
    </row>
    <row r="109" spans="1:8" x14ac:dyDescent="0.25">
      <c r="A109" t="s">
        <v>69</v>
      </c>
      <c r="B109" t="s">
        <v>52</v>
      </c>
      <c r="C109" t="s">
        <v>70</v>
      </c>
      <c r="D109">
        <v>0.11706070975308056</v>
      </c>
      <c r="E109">
        <v>0.10858065982108073</v>
      </c>
      <c r="F109">
        <v>0.11977427710921772</v>
      </c>
      <c r="G109">
        <v>6.162958357517874E-2</v>
      </c>
      <c r="H109">
        <v>2020</v>
      </c>
    </row>
    <row r="110" spans="1:8" x14ac:dyDescent="0.25">
      <c r="A110" t="s">
        <v>69</v>
      </c>
      <c r="B110" t="s">
        <v>53</v>
      </c>
      <c r="C110" t="s">
        <v>70</v>
      </c>
      <c r="D110">
        <v>4.57360780848384E-2</v>
      </c>
      <c r="E110">
        <v>5.2813168540541418E-2</v>
      </c>
      <c r="F110">
        <v>4.3289253538466008E-2</v>
      </c>
      <c r="G110">
        <v>4.2534628481575291E-2</v>
      </c>
      <c r="H110">
        <v>2020</v>
      </c>
    </row>
    <row r="111" spans="1:8" x14ac:dyDescent="0.25">
      <c r="A111" t="s">
        <v>69</v>
      </c>
      <c r="B111" t="s">
        <v>54</v>
      </c>
      <c r="C111" t="s">
        <v>70</v>
      </c>
      <c r="D111">
        <v>1.7436393991154182E-3</v>
      </c>
      <c r="E111">
        <v>4.4171987814038286E-3</v>
      </c>
      <c r="F111">
        <v>1.1947372894477205E-3</v>
      </c>
      <c r="G111">
        <v>2.6629071845254235E-3</v>
      </c>
      <c r="H111">
        <v>2020</v>
      </c>
    </row>
    <row r="112" spans="1:8" x14ac:dyDescent="0.25">
      <c r="A112" t="s">
        <v>69</v>
      </c>
      <c r="B112" t="s">
        <v>0</v>
      </c>
      <c r="C112" t="s">
        <v>70</v>
      </c>
      <c r="D112">
        <v>2.3686145759961467E-2</v>
      </c>
      <c r="E112">
        <v>3.5076938962933173E-2</v>
      </c>
      <c r="F112">
        <v>4.6451017058793405E-2</v>
      </c>
      <c r="G112">
        <v>5.868714234460843E-2</v>
      </c>
      <c r="H112">
        <v>2025</v>
      </c>
    </row>
    <row r="113" spans="1:8" x14ac:dyDescent="0.25">
      <c r="A113" t="s">
        <v>69</v>
      </c>
      <c r="B113" t="s">
        <v>1</v>
      </c>
      <c r="C113" t="s">
        <v>70</v>
      </c>
      <c r="D113">
        <v>5.3952641505453466E-2</v>
      </c>
      <c r="E113">
        <v>5.7201281369185175E-2</v>
      </c>
      <c r="F113">
        <v>2.3197562843542806E-2</v>
      </c>
      <c r="G113">
        <v>9.7149382827527539E-2</v>
      </c>
      <c r="H113">
        <v>2025</v>
      </c>
    </row>
    <row r="114" spans="1:8" x14ac:dyDescent="0.25">
      <c r="A114" t="s">
        <v>69</v>
      </c>
      <c r="B114" t="s">
        <v>2</v>
      </c>
      <c r="C114" t="s">
        <v>70</v>
      </c>
      <c r="D114">
        <v>3.9596827795479822E-2</v>
      </c>
      <c r="E114">
        <v>3.0653998895427536E-2</v>
      </c>
      <c r="F114">
        <v>2.4944527052585253E-2</v>
      </c>
      <c r="G114">
        <v>9.6236125250976468E-2</v>
      </c>
      <c r="H114">
        <v>2025</v>
      </c>
    </row>
    <row r="115" spans="1:8" x14ac:dyDescent="0.25">
      <c r="A115" t="s">
        <v>69</v>
      </c>
      <c r="B115" t="s">
        <v>3</v>
      </c>
      <c r="C115" t="s">
        <v>70</v>
      </c>
      <c r="D115">
        <v>2.5310272907876205E-3</v>
      </c>
      <c r="E115">
        <v>3.1278908176198654E-3</v>
      </c>
      <c r="F115">
        <v>1.8876567914458172E-3</v>
      </c>
      <c r="G115">
        <v>6.9842602497073919E-3</v>
      </c>
      <c r="H115">
        <v>2025</v>
      </c>
    </row>
    <row r="116" spans="1:8" x14ac:dyDescent="0.25">
      <c r="A116" t="s">
        <v>69</v>
      </c>
      <c r="B116" t="s">
        <v>4</v>
      </c>
      <c r="C116" t="s">
        <v>70</v>
      </c>
      <c r="D116">
        <v>1.1496391391498779E-3</v>
      </c>
      <c r="E116">
        <v>1.0342858096312846E-3</v>
      </c>
      <c r="F116">
        <v>1.1529286474485107E-3</v>
      </c>
      <c r="G116">
        <v>9.558480416423985E-3</v>
      </c>
      <c r="H116">
        <v>2025</v>
      </c>
    </row>
    <row r="117" spans="1:8" x14ac:dyDescent="0.25">
      <c r="A117" t="s">
        <v>69</v>
      </c>
      <c r="B117" t="s">
        <v>5</v>
      </c>
      <c r="C117" t="s">
        <v>70</v>
      </c>
      <c r="D117">
        <v>2.6965068220170104E-3</v>
      </c>
      <c r="E117">
        <v>1.3223974112397336E-2</v>
      </c>
      <c r="F117">
        <v>3.8020498483240323E-2</v>
      </c>
      <c r="G117">
        <v>0.12414048637122296</v>
      </c>
      <c r="H117">
        <v>2025</v>
      </c>
    </row>
    <row r="118" spans="1:8" x14ac:dyDescent="0.25">
      <c r="A118" t="s">
        <v>69</v>
      </c>
      <c r="B118" t="s">
        <v>6</v>
      </c>
      <c r="C118" t="s">
        <v>70</v>
      </c>
      <c r="D118">
        <v>7.7754219857986126E-2</v>
      </c>
      <c r="E118">
        <v>8.2753432908723223E-2</v>
      </c>
      <c r="F118">
        <v>5.5632596657036903E-2</v>
      </c>
      <c r="G118">
        <v>0.11003843521978991</v>
      </c>
      <c r="H118">
        <v>2025</v>
      </c>
    </row>
    <row r="119" spans="1:8" x14ac:dyDescent="0.25">
      <c r="A119" t="s">
        <v>69</v>
      </c>
      <c r="B119" t="s">
        <v>7</v>
      </c>
      <c r="C119" t="s">
        <v>70</v>
      </c>
      <c r="D119">
        <v>8.1453995876477822E-3</v>
      </c>
      <c r="E119">
        <v>1.7039160194953894E-2</v>
      </c>
      <c r="F119">
        <v>5.4071804154514173E-3</v>
      </c>
      <c r="G119">
        <v>5.9307599802219474E-2</v>
      </c>
      <c r="H119">
        <v>2025</v>
      </c>
    </row>
    <row r="120" spans="1:8" x14ac:dyDescent="0.25">
      <c r="A120" t="s">
        <v>69</v>
      </c>
      <c r="B120" t="s">
        <v>8</v>
      </c>
      <c r="C120" t="s">
        <v>70</v>
      </c>
      <c r="D120">
        <v>5.1731070033716074E-3</v>
      </c>
      <c r="E120">
        <v>9.9525050488751265E-3</v>
      </c>
      <c r="F120">
        <v>5.6038624925535538E-3</v>
      </c>
      <c r="G120">
        <v>1.7548280304383285E-2</v>
      </c>
      <c r="H120">
        <v>2025</v>
      </c>
    </row>
    <row r="121" spans="1:8" x14ac:dyDescent="0.25">
      <c r="A121" t="s">
        <v>69</v>
      </c>
      <c r="B121" t="s">
        <v>9</v>
      </c>
      <c r="C121" t="s">
        <v>70</v>
      </c>
      <c r="D121">
        <v>8.177896835455091E-3</v>
      </c>
      <c r="E121">
        <v>1.3816077887945383E-2</v>
      </c>
      <c r="F121">
        <v>1.1110585212758491E-2</v>
      </c>
      <c r="G121">
        <v>1.4555278673011084E-2</v>
      </c>
      <c r="H121">
        <v>2025</v>
      </c>
    </row>
    <row r="122" spans="1:8" x14ac:dyDescent="0.25">
      <c r="A122" t="s">
        <v>69</v>
      </c>
      <c r="B122" t="s">
        <v>10</v>
      </c>
      <c r="C122" t="s">
        <v>70</v>
      </c>
      <c r="D122">
        <v>4.7791001802717139E-3</v>
      </c>
      <c r="E122">
        <v>7.2252965300498668E-3</v>
      </c>
      <c r="F122">
        <v>4.9061402303261972E-3</v>
      </c>
      <c r="G122">
        <v>7.3859978181715054E-3</v>
      </c>
      <c r="H122">
        <v>2025</v>
      </c>
    </row>
    <row r="123" spans="1:8" x14ac:dyDescent="0.25">
      <c r="A123" t="s">
        <v>69</v>
      </c>
      <c r="B123" t="s">
        <v>11</v>
      </c>
      <c r="C123" t="s">
        <v>70</v>
      </c>
      <c r="D123">
        <v>3.3681636722714334E-2</v>
      </c>
      <c r="E123">
        <v>4.0111662908307526E-2</v>
      </c>
      <c r="F123">
        <v>3.4202150647697493E-2</v>
      </c>
      <c r="G123">
        <v>7.3123751838217024E-2</v>
      </c>
      <c r="H123">
        <v>2025</v>
      </c>
    </row>
    <row r="124" spans="1:8" x14ac:dyDescent="0.25">
      <c r="A124" t="s">
        <v>69</v>
      </c>
      <c r="B124" t="s">
        <v>12</v>
      </c>
      <c r="C124" t="s">
        <v>70</v>
      </c>
      <c r="D124">
        <v>1.2427088138808813E-2</v>
      </c>
      <c r="E124">
        <v>1.8003799309043472E-2</v>
      </c>
      <c r="F124">
        <v>1.2226499193740454E-2</v>
      </c>
      <c r="G124">
        <v>1.795227758720017E-2</v>
      </c>
      <c r="H124">
        <v>2025</v>
      </c>
    </row>
    <row r="125" spans="1:8" x14ac:dyDescent="0.25">
      <c r="A125" t="s">
        <v>69</v>
      </c>
      <c r="B125" t="s">
        <v>13</v>
      </c>
      <c r="C125" t="s">
        <v>70</v>
      </c>
      <c r="D125">
        <v>1.5218082042300124E-2</v>
      </c>
      <c r="E125">
        <v>2.202429660305889E-2</v>
      </c>
      <c r="F125">
        <v>1.3243699943433487E-2</v>
      </c>
      <c r="G125">
        <v>2.8733983559442421E-2</v>
      </c>
      <c r="H125">
        <v>2025</v>
      </c>
    </row>
    <row r="126" spans="1:8" x14ac:dyDescent="0.25">
      <c r="A126" t="s">
        <v>69</v>
      </c>
      <c r="B126" t="s">
        <v>14</v>
      </c>
      <c r="C126" t="s">
        <v>70</v>
      </c>
      <c r="D126">
        <v>1.1967537356194307E-2</v>
      </c>
      <c r="E126">
        <v>1.5964196887743105E-2</v>
      </c>
      <c r="F126">
        <v>6.6683476320678258E-3</v>
      </c>
      <c r="G126">
        <v>3.9000440041691543E-2</v>
      </c>
      <c r="H126">
        <v>2025</v>
      </c>
    </row>
    <row r="127" spans="1:8" x14ac:dyDescent="0.25">
      <c r="A127" t="s">
        <v>69</v>
      </c>
      <c r="B127" t="s">
        <v>15</v>
      </c>
      <c r="C127" t="s">
        <v>70</v>
      </c>
      <c r="D127">
        <v>1.6207471944816552E-2</v>
      </c>
      <c r="E127">
        <v>2.9937460559434453E-2</v>
      </c>
      <c r="F127">
        <v>1.6130488680297522E-2</v>
      </c>
      <c r="G127">
        <v>9.1500619897021782E-2</v>
      </c>
      <c r="H127">
        <v>2025</v>
      </c>
    </row>
    <row r="128" spans="1:8" x14ac:dyDescent="0.25">
      <c r="A128" t="s">
        <v>69</v>
      </c>
      <c r="B128" t="s">
        <v>16</v>
      </c>
      <c r="C128" t="s">
        <v>70</v>
      </c>
      <c r="D128">
        <v>2.4525040446474213E-2</v>
      </c>
      <c r="E128">
        <v>3.7360238456250722E-2</v>
      </c>
      <c r="F128">
        <v>2.173026915110041E-2</v>
      </c>
      <c r="G128">
        <v>3.6277508567923271E-2</v>
      </c>
      <c r="H128">
        <v>2025</v>
      </c>
    </row>
    <row r="129" spans="1:8" x14ac:dyDescent="0.25">
      <c r="A129" t="s">
        <v>69</v>
      </c>
      <c r="B129" t="s">
        <v>17</v>
      </c>
      <c r="C129" t="s">
        <v>70</v>
      </c>
      <c r="D129">
        <v>1.1305203947941107E-2</v>
      </c>
      <c r="E129">
        <v>2.2802976099984031E-2</v>
      </c>
      <c r="F129">
        <v>2.2211342940381074E-2</v>
      </c>
      <c r="G129">
        <v>8.0692337163842554E-2</v>
      </c>
      <c r="H129">
        <v>2025</v>
      </c>
    </row>
    <row r="130" spans="1:8" x14ac:dyDescent="0.25">
      <c r="A130" t="s">
        <v>69</v>
      </c>
      <c r="B130" t="s">
        <v>18</v>
      </c>
      <c r="C130" t="s">
        <v>70</v>
      </c>
      <c r="D130">
        <v>1.0148595906917706E-2</v>
      </c>
      <c r="E130">
        <v>2.2249721082586198E-2</v>
      </c>
      <c r="F130">
        <v>7.2012525349326416E-3</v>
      </c>
      <c r="G130">
        <v>4.6377716421724099E-2</v>
      </c>
      <c r="H130">
        <v>2025</v>
      </c>
    </row>
    <row r="131" spans="1:8" x14ac:dyDescent="0.25">
      <c r="A131" t="s">
        <v>69</v>
      </c>
      <c r="B131" t="s">
        <v>19</v>
      </c>
      <c r="C131" t="s">
        <v>70</v>
      </c>
      <c r="D131">
        <v>1.8710193610784447E-2</v>
      </c>
      <c r="E131">
        <v>5.123291580104105E-2</v>
      </c>
      <c r="F131">
        <v>2.3228606169632769E-2</v>
      </c>
      <c r="G131">
        <v>5.7529311354449844E-2</v>
      </c>
      <c r="H131">
        <v>2025</v>
      </c>
    </row>
    <row r="132" spans="1:8" x14ac:dyDescent="0.25">
      <c r="A132" t="s">
        <v>69</v>
      </c>
      <c r="B132" t="s">
        <v>20</v>
      </c>
      <c r="C132" t="s">
        <v>70</v>
      </c>
      <c r="D132">
        <v>2.6496669414811328E-2</v>
      </c>
      <c r="E132">
        <v>6.2322239262737035E-2</v>
      </c>
      <c r="F132">
        <v>3.417225544755341E-2</v>
      </c>
      <c r="G132">
        <v>7.2370550599891961E-2</v>
      </c>
      <c r="H132">
        <v>2025</v>
      </c>
    </row>
    <row r="133" spans="1:8" x14ac:dyDescent="0.25">
      <c r="A133" t="s">
        <v>69</v>
      </c>
      <c r="B133" t="s">
        <v>21</v>
      </c>
      <c r="C133" t="s">
        <v>70</v>
      </c>
      <c r="D133">
        <v>2.9374686703487262E-2</v>
      </c>
      <c r="E133">
        <v>1.3162379201249158E-2</v>
      </c>
      <c r="F133">
        <v>1.9843906838063929E-2</v>
      </c>
      <c r="G133">
        <v>2.0718624357061434E-2</v>
      </c>
      <c r="H133">
        <v>2025</v>
      </c>
    </row>
    <row r="134" spans="1:8" x14ac:dyDescent="0.25">
      <c r="A134" t="s">
        <v>69</v>
      </c>
      <c r="B134" t="s">
        <v>22</v>
      </c>
      <c r="C134" t="s">
        <v>70</v>
      </c>
      <c r="D134">
        <v>8.1682213754473015E-3</v>
      </c>
      <c r="E134">
        <v>1.7339908146414292E-2</v>
      </c>
      <c r="F134">
        <v>1.3719585599661995E-2</v>
      </c>
      <c r="G134">
        <v>1.7363323652013932E-2</v>
      </c>
      <c r="H134">
        <v>2025</v>
      </c>
    </row>
    <row r="135" spans="1:8" x14ac:dyDescent="0.25">
      <c r="A135" t="s">
        <v>69</v>
      </c>
      <c r="B135" t="s">
        <v>23</v>
      </c>
      <c r="C135" t="s">
        <v>70</v>
      </c>
      <c r="D135">
        <v>2.5739633209789576E-2</v>
      </c>
      <c r="E135">
        <v>1.2312390837288259E-2</v>
      </c>
      <c r="F135">
        <v>2.1708777660839848E-3</v>
      </c>
      <c r="G135">
        <v>7.7973090885411812E-4</v>
      </c>
      <c r="H135">
        <v>2025</v>
      </c>
    </row>
    <row r="136" spans="1:8" x14ac:dyDescent="0.25">
      <c r="A136" t="s">
        <v>69</v>
      </c>
      <c r="B136" t="s">
        <v>24</v>
      </c>
      <c r="C136" t="s">
        <v>70</v>
      </c>
      <c r="D136">
        <v>4.8381518255639581E-3</v>
      </c>
      <c r="E136">
        <v>4.9645137252929848E-3</v>
      </c>
      <c r="F136">
        <v>7.9213726757367431E-4</v>
      </c>
      <c r="G136">
        <v>6.6848095337490197E-3</v>
      </c>
      <c r="H136">
        <v>2025</v>
      </c>
    </row>
    <row r="137" spans="1:8" x14ac:dyDescent="0.25">
      <c r="A137" t="s">
        <v>69</v>
      </c>
      <c r="B137" t="s">
        <v>25</v>
      </c>
      <c r="C137" t="s">
        <v>70</v>
      </c>
      <c r="D137">
        <v>1.4068648731103557E-2</v>
      </c>
      <c r="E137">
        <v>1.7585387328468236E-2</v>
      </c>
      <c r="F137">
        <v>5.8229823007380629E-3</v>
      </c>
      <c r="G137">
        <v>4.257934942129905E-3</v>
      </c>
      <c r="H137">
        <v>2025</v>
      </c>
    </row>
    <row r="138" spans="1:8" x14ac:dyDescent="0.25">
      <c r="A138" t="s">
        <v>69</v>
      </c>
      <c r="B138" t="s">
        <v>26</v>
      </c>
      <c r="C138" t="s">
        <v>70</v>
      </c>
      <c r="D138">
        <v>0.13801373171202153</v>
      </c>
      <c r="E138">
        <v>0.13195343476263277</v>
      </c>
      <c r="F138">
        <v>6.9100367252504763E-2</v>
      </c>
      <c r="G138">
        <v>0.21184880115267549</v>
      </c>
      <c r="H138">
        <v>2025</v>
      </c>
    </row>
    <row r="139" spans="1:8" x14ac:dyDescent="0.25">
      <c r="A139" t="s">
        <v>69</v>
      </c>
      <c r="B139" t="s">
        <v>27</v>
      </c>
      <c r="C139" t="s">
        <v>70</v>
      </c>
      <c r="D139">
        <v>2.2852101974270532E-2</v>
      </c>
      <c r="E139">
        <v>2.648339492401322E-2</v>
      </c>
      <c r="F139">
        <v>2.1531955305778974E-2</v>
      </c>
      <c r="G139">
        <v>1.4000600527798061E-2</v>
      </c>
      <c r="H139">
        <v>2025</v>
      </c>
    </row>
    <row r="140" spans="1:8" x14ac:dyDescent="0.25">
      <c r="A140" t="s">
        <v>69</v>
      </c>
      <c r="B140" t="s">
        <v>28</v>
      </c>
      <c r="C140" t="s">
        <v>70</v>
      </c>
      <c r="D140">
        <v>0.10335949500078218</v>
      </c>
      <c r="E140">
        <v>9.3588379423059698E-2</v>
      </c>
      <c r="F140">
        <v>9.0484478358963283E-2</v>
      </c>
      <c r="G140">
        <v>0.11286367961675577</v>
      </c>
      <c r="H140">
        <v>2025</v>
      </c>
    </row>
    <row r="141" spans="1:8" x14ac:dyDescent="0.25">
      <c r="A141" t="s">
        <v>69</v>
      </c>
      <c r="B141" t="s">
        <v>29</v>
      </c>
      <c r="C141" t="s">
        <v>70</v>
      </c>
      <c r="D141">
        <v>6.8473669256439801E-2</v>
      </c>
      <c r="E141">
        <v>7.3825595428948662E-2</v>
      </c>
      <c r="F141">
        <v>7.4523075867821059E-2</v>
      </c>
      <c r="G141">
        <v>6.1411842471870752E-2</v>
      </c>
      <c r="H141">
        <v>2025</v>
      </c>
    </row>
    <row r="142" spans="1:8" x14ac:dyDescent="0.25">
      <c r="A142" t="s">
        <v>69</v>
      </c>
      <c r="B142" t="s">
        <v>30</v>
      </c>
      <c r="C142" t="s">
        <v>70</v>
      </c>
      <c r="D142">
        <v>4.0981153476927407E-2</v>
      </c>
      <c r="E142">
        <v>4.8002732955227972E-2</v>
      </c>
      <c r="F142">
        <v>2.9304654704010141E-2</v>
      </c>
      <c r="G142">
        <v>6.8720904331399352E-2</v>
      </c>
      <c r="H142">
        <v>2025</v>
      </c>
    </row>
    <row r="143" spans="1:8" x14ac:dyDescent="0.25">
      <c r="A143" t="s">
        <v>69</v>
      </c>
      <c r="B143" t="s">
        <v>31</v>
      </c>
      <c r="C143" t="s">
        <v>70</v>
      </c>
      <c r="D143">
        <v>7.1701993363776292E-3</v>
      </c>
      <c r="E143">
        <v>1.1424919118146958E-2</v>
      </c>
      <c r="F143">
        <v>3.6116445143278639E-3</v>
      </c>
      <c r="G143">
        <v>1.0446834404044892E-2</v>
      </c>
      <c r="H143">
        <v>2025</v>
      </c>
    </row>
    <row r="144" spans="1:8" x14ac:dyDescent="0.25">
      <c r="A144" t="s">
        <v>69</v>
      </c>
      <c r="B144" t="s">
        <v>32</v>
      </c>
      <c r="C144" t="s">
        <v>70</v>
      </c>
      <c r="D144">
        <v>9.8113653270727377E-3</v>
      </c>
      <c r="E144">
        <v>1.0805325214274939E-2</v>
      </c>
      <c r="F144">
        <v>1.0831471402888631E-2</v>
      </c>
      <c r="G144">
        <v>9.7237100236433147E-3</v>
      </c>
      <c r="H144">
        <v>2025</v>
      </c>
    </row>
    <row r="145" spans="1:8" x14ac:dyDescent="0.25">
      <c r="A145" t="s">
        <v>69</v>
      </c>
      <c r="B145" t="s">
        <v>33</v>
      </c>
      <c r="C145" t="s">
        <v>70</v>
      </c>
      <c r="D145">
        <v>2.916397034596626E-2</v>
      </c>
      <c r="E145">
        <v>3.9929140496865127E-2</v>
      </c>
      <c r="F145">
        <v>1.1230868199184311E-2</v>
      </c>
      <c r="G145">
        <v>1.846391633651048E-2</v>
      </c>
      <c r="H145">
        <v>2025</v>
      </c>
    </row>
    <row r="146" spans="1:8" x14ac:dyDescent="0.25">
      <c r="A146" t="s">
        <v>69</v>
      </c>
      <c r="B146" t="s">
        <v>34</v>
      </c>
      <c r="C146" t="s">
        <v>70</v>
      </c>
      <c r="D146">
        <v>6.1871518297470082E-3</v>
      </c>
      <c r="E146">
        <v>8.8155333003487359E-3</v>
      </c>
      <c r="F146">
        <v>6.3260432571546612E-3</v>
      </c>
      <c r="G146">
        <v>2.9451849934513151E-3</v>
      </c>
      <c r="H146">
        <v>2025</v>
      </c>
    </row>
    <row r="147" spans="1:8" x14ac:dyDescent="0.25">
      <c r="A147" t="s">
        <v>69</v>
      </c>
      <c r="B147" t="s">
        <v>35</v>
      </c>
      <c r="C147" t="s">
        <v>70</v>
      </c>
      <c r="D147">
        <v>4.8126967456440461E-2</v>
      </c>
      <c r="E147">
        <v>5.2944691238345234E-2</v>
      </c>
      <c r="F147">
        <v>5.1240477780811707E-2</v>
      </c>
      <c r="G147">
        <v>4.9593177306712581E-2</v>
      </c>
      <c r="H147">
        <v>2025</v>
      </c>
    </row>
    <row r="148" spans="1:8" x14ac:dyDescent="0.25">
      <c r="A148" t="s">
        <v>69</v>
      </c>
      <c r="B148" t="s">
        <v>36</v>
      </c>
      <c r="C148" t="s">
        <v>70</v>
      </c>
      <c r="D148">
        <v>1.2392838284245165E-2</v>
      </c>
      <c r="E148">
        <v>1.1393177915295675E-2</v>
      </c>
      <c r="F148">
        <v>1.8968550316822166E-2</v>
      </c>
      <c r="G148">
        <v>2.974956191449437E-3</v>
      </c>
      <c r="H148">
        <v>2025</v>
      </c>
    </row>
    <row r="149" spans="1:8" x14ac:dyDescent="0.25">
      <c r="A149" t="s">
        <v>69</v>
      </c>
      <c r="B149" t="s">
        <v>37</v>
      </c>
      <c r="C149" t="s">
        <v>70</v>
      </c>
      <c r="D149">
        <v>1.3151315971208874E-2</v>
      </c>
      <c r="E149">
        <v>1.1502040803772894E-2</v>
      </c>
      <c r="F149">
        <v>1.8550097548331174E-2</v>
      </c>
      <c r="G149">
        <v>4.709018401706979E-3</v>
      </c>
      <c r="H149">
        <v>2025</v>
      </c>
    </row>
    <row r="150" spans="1:8" x14ac:dyDescent="0.25">
      <c r="A150" t="s">
        <v>69</v>
      </c>
      <c r="B150" t="s">
        <v>38</v>
      </c>
      <c r="C150" t="s">
        <v>70</v>
      </c>
      <c r="D150">
        <v>2.9417803474299748E-2</v>
      </c>
      <c r="E150">
        <v>2.7927843217150833E-2</v>
      </c>
      <c r="F150">
        <v>3.7265537766782798E-2</v>
      </c>
      <c r="G150">
        <v>3.1343130892999761E-2</v>
      </c>
      <c r="H150">
        <v>2025</v>
      </c>
    </row>
    <row r="151" spans="1:8" x14ac:dyDescent="0.25">
      <c r="A151" t="s">
        <v>69</v>
      </c>
      <c r="B151" t="s">
        <v>39</v>
      </c>
      <c r="C151" t="s">
        <v>70</v>
      </c>
      <c r="D151">
        <v>3.6561355037556253E-2</v>
      </c>
      <c r="E151">
        <v>4.1697596840509762E-2</v>
      </c>
      <c r="F151">
        <v>3.2186202886944938E-2</v>
      </c>
      <c r="G151">
        <v>2.0165714674903228E-2</v>
      </c>
      <c r="H151">
        <v>2025</v>
      </c>
    </row>
    <row r="152" spans="1:8" x14ac:dyDescent="0.25">
      <c r="A152" t="s">
        <v>69</v>
      </c>
      <c r="B152" t="s">
        <v>40</v>
      </c>
      <c r="C152" t="s">
        <v>70</v>
      </c>
      <c r="D152">
        <v>5.8195298154000645E-2</v>
      </c>
      <c r="E152">
        <v>6.5414210044812071E-2</v>
      </c>
      <c r="F152">
        <v>4.0442448190186733E-2</v>
      </c>
      <c r="G152">
        <v>6.9589142618391206E-2</v>
      </c>
      <c r="H152">
        <v>2025</v>
      </c>
    </row>
    <row r="153" spans="1:8" x14ac:dyDescent="0.25">
      <c r="A153" t="s">
        <v>69</v>
      </c>
      <c r="B153" t="s">
        <v>41</v>
      </c>
      <c r="C153" t="s">
        <v>70</v>
      </c>
      <c r="D153">
        <v>2.9180026873917204E-2</v>
      </c>
      <c r="E153">
        <v>3.0815019343200821E-2</v>
      </c>
      <c r="F153">
        <v>5.7249095295121052E-2</v>
      </c>
      <c r="G153">
        <v>1.4762196243230219E-2</v>
      </c>
      <c r="H153">
        <v>2025</v>
      </c>
    </row>
    <row r="154" spans="1:8" x14ac:dyDescent="0.25">
      <c r="A154" t="s">
        <v>69</v>
      </c>
      <c r="B154" t="s">
        <v>42</v>
      </c>
      <c r="C154" t="s">
        <v>70</v>
      </c>
      <c r="D154">
        <v>1.8800143581753762E-2</v>
      </c>
      <c r="E154">
        <v>1.6232999023521336E-2</v>
      </c>
      <c r="F154">
        <v>2.7477699372757392E-2</v>
      </c>
      <c r="G154">
        <v>1.8997684172846582E-3</v>
      </c>
      <c r="H154">
        <v>2025</v>
      </c>
    </row>
    <row r="155" spans="1:8" x14ac:dyDescent="0.25">
      <c r="A155" t="s">
        <v>69</v>
      </c>
      <c r="B155" t="s">
        <v>43</v>
      </c>
      <c r="C155" t="s">
        <v>70</v>
      </c>
      <c r="D155">
        <v>0.15220450615693126</v>
      </c>
      <c r="E155">
        <v>0.13845026800069193</v>
      </c>
      <c r="F155">
        <v>0.15950756135035787</v>
      </c>
      <c r="G155">
        <v>8.485516516640057E-2</v>
      </c>
      <c r="H155">
        <v>2025</v>
      </c>
    </row>
    <row r="156" spans="1:8" x14ac:dyDescent="0.25">
      <c r="A156" t="s">
        <v>69</v>
      </c>
      <c r="B156" t="s">
        <v>44</v>
      </c>
      <c r="C156" t="s">
        <v>70</v>
      </c>
      <c r="D156">
        <v>7.6276886166461139E-2</v>
      </c>
      <c r="E156">
        <v>5.0186508823323386E-2</v>
      </c>
      <c r="F156">
        <v>6.5176713084098156E-2</v>
      </c>
      <c r="G156">
        <v>3.5982477866647503E-2</v>
      </c>
      <c r="H156">
        <v>2025</v>
      </c>
    </row>
    <row r="157" spans="1:8" x14ac:dyDescent="0.25">
      <c r="A157" t="s">
        <v>69</v>
      </c>
      <c r="B157" t="s">
        <v>45</v>
      </c>
      <c r="C157" t="s">
        <v>70</v>
      </c>
      <c r="D157">
        <v>3.0771268805848233E-2</v>
      </c>
      <c r="E157">
        <v>2.4800096850245951E-2</v>
      </c>
      <c r="F157">
        <v>2.5596520652726419E-2</v>
      </c>
      <c r="G157">
        <v>6.0781603674929536E-3</v>
      </c>
      <c r="H157">
        <v>2025</v>
      </c>
    </row>
    <row r="158" spans="1:8" x14ac:dyDescent="0.25">
      <c r="A158" t="s">
        <v>69</v>
      </c>
      <c r="B158" t="s">
        <v>46</v>
      </c>
      <c r="C158" t="s">
        <v>70</v>
      </c>
      <c r="D158">
        <v>3.0134825916381291E-2</v>
      </c>
      <c r="E158">
        <v>9.8971151728573462E-3</v>
      </c>
      <c r="F158">
        <v>1.3791962948136291E-2</v>
      </c>
      <c r="G158">
        <v>8.2710958456864749E-3</v>
      </c>
      <c r="H158">
        <v>2025</v>
      </c>
    </row>
    <row r="159" spans="1:8" x14ac:dyDescent="0.25">
      <c r="A159" t="s">
        <v>69</v>
      </c>
      <c r="B159" t="s">
        <v>47</v>
      </c>
      <c r="C159" t="s">
        <v>70</v>
      </c>
      <c r="D159">
        <v>9.3728980274806577E-3</v>
      </c>
      <c r="E159">
        <v>1.1053065486467124E-2</v>
      </c>
      <c r="F159">
        <v>1.3887055367895581E-2</v>
      </c>
      <c r="G159">
        <v>3.1280895108617285E-3</v>
      </c>
      <c r="H159">
        <v>2025</v>
      </c>
    </row>
    <row r="160" spans="1:8" x14ac:dyDescent="0.25">
      <c r="A160" t="s">
        <v>69</v>
      </c>
      <c r="B160" t="s">
        <v>48</v>
      </c>
      <c r="C160" t="s">
        <v>70</v>
      </c>
      <c r="D160">
        <v>6.3544981381365275E-3</v>
      </c>
      <c r="E160">
        <v>1.0341802446036328E-2</v>
      </c>
      <c r="F160">
        <v>4.532531602715455E-3</v>
      </c>
      <c r="G160">
        <v>2.1870194981852539E-2</v>
      </c>
      <c r="H160">
        <v>2025</v>
      </c>
    </row>
    <row r="161" spans="1:8" x14ac:dyDescent="0.25">
      <c r="A161" t="s">
        <v>69</v>
      </c>
      <c r="B161" t="s">
        <v>49</v>
      </c>
      <c r="C161" t="s">
        <v>70</v>
      </c>
      <c r="D161">
        <v>8.9520179839188835E-2</v>
      </c>
      <c r="E161">
        <v>6.8612391658747718E-2</v>
      </c>
      <c r="F161">
        <v>6.2364386767905254E-2</v>
      </c>
      <c r="G161">
        <v>3.3298747383746545E-2</v>
      </c>
      <c r="H161">
        <v>2025</v>
      </c>
    </row>
    <row r="162" spans="1:8" x14ac:dyDescent="0.25">
      <c r="A162" t="s">
        <v>69</v>
      </c>
      <c r="B162" t="s">
        <v>50</v>
      </c>
      <c r="C162" t="s">
        <v>70</v>
      </c>
      <c r="D162">
        <v>0.10817569113280552</v>
      </c>
      <c r="E162">
        <v>9.002570357709945E-2</v>
      </c>
      <c r="F162">
        <v>0.19739789847960187</v>
      </c>
      <c r="G162">
        <v>9.1312351804913816E-2</v>
      </c>
      <c r="H162">
        <v>2025</v>
      </c>
    </row>
    <row r="163" spans="1:8" x14ac:dyDescent="0.25">
      <c r="A163" t="s">
        <v>69</v>
      </c>
      <c r="B163" t="s">
        <v>51</v>
      </c>
      <c r="C163" t="s">
        <v>70</v>
      </c>
      <c r="D163">
        <v>6.3659006405200461E-2</v>
      </c>
      <c r="E163">
        <v>6.402813549025238E-2</v>
      </c>
      <c r="F163">
        <v>1.8365327118296207E-2</v>
      </c>
      <c r="G163">
        <v>5.6456780035685272E-2</v>
      </c>
      <c r="H163">
        <v>2025</v>
      </c>
    </row>
    <row r="164" spans="1:8" x14ac:dyDescent="0.25">
      <c r="A164" t="s">
        <v>69</v>
      </c>
      <c r="B164" t="s">
        <v>52</v>
      </c>
      <c r="C164" t="s">
        <v>70</v>
      </c>
      <c r="D164">
        <v>0.11710651657863022</v>
      </c>
      <c r="E164">
        <v>0.10866715615728283</v>
      </c>
      <c r="F164">
        <v>0.11982278131120583</v>
      </c>
      <c r="G164">
        <v>6.1714721335988175E-2</v>
      </c>
      <c r="H164">
        <v>2025</v>
      </c>
    </row>
    <row r="165" spans="1:8" x14ac:dyDescent="0.25">
      <c r="A165" t="s">
        <v>69</v>
      </c>
      <c r="B165" t="s">
        <v>53</v>
      </c>
      <c r="C165" t="s">
        <v>70</v>
      </c>
      <c r="D165">
        <v>4.5739675887586782E-2</v>
      </c>
      <c r="E165">
        <v>5.283711521697923E-2</v>
      </c>
      <c r="F165">
        <v>4.3292746633228414E-2</v>
      </c>
      <c r="G165">
        <v>4.2558373438934378E-2</v>
      </c>
      <c r="H165">
        <v>2025</v>
      </c>
    </row>
    <row r="166" spans="1:8" x14ac:dyDescent="0.25">
      <c r="A166" t="s">
        <v>69</v>
      </c>
      <c r="B166" t="s">
        <v>54</v>
      </c>
      <c r="C166" t="s">
        <v>70</v>
      </c>
      <c r="D166">
        <v>1.7445024056710774E-3</v>
      </c>
      <c r="E166">
        <v>4.421886579305318E-3</v>
      </c>
      <c r="F166">
        <v>1.1947946134323326E-3</v>
      </c>
      <c r="G166">
        <v>2.6655135444780494E-3</v>
      </c>
      <c r="H166">
        <v>2025</v>
      </c>
    </row>
    <row r="167" spans="1:8" x14ac:dyDescent="0.25">
      <c r="A167" t="s">
        <v>69</v>
      </c>
      <c r="B167" t="s">
        <v>0</v>
      </c>
      <c r="C167" t="s">
        <v>70</v>
      </c>
      <c r="D167">
        <v>2.1059945088228203E-2</v>
      </c>
      <c r="E167">
        <v>3.0599282579358938E-2</v>
      </c>
      <c r="F167">
        <v>4.0769244836091012E-2</v>
      </c>
      <c r="G167">
        <v>5.3688445167444442E-2</v>
      </c>
      <c r="H167">
        <v>2030</v>
      </c>
    </row>
    <row r="168" spans="1:8" x14ac:dyDescent="0.25">
      <c r="A168" t="s">
        <v>69</v>
      </c>
      <c r="B168" t="s">
        <v>1</v>
      </c>
      <c r="C168" t="s">
        <v>70</v>
      </c>
      <c r="D168">
        <v>5.5236459971010232E-2</v>
      </c>
      <c r="E168">
        <v>5.9066976647856012E-2</v>
      </c>
      <c r="F168">
        <v>2.4005961993935888E-2</v>
      </c>
      <c r="G168">
        <v>9.9875248555289259E-2</v>
      </c>
      <c r="H168">
        <v>2030</v>
      </c>
    </row>
    <row r="169" spans="1:8" x14ac:dyDescent="0.25">
      <c r="A169" t="s">
        <v>69</v>
      </c>
      <c r="B169" t="s">
        <v>2</v>
      </c>
      <c r="C169" t="s">
        <v>70</v>
      </c>
      <c r="D169">
        <v>3.9039816966301849E-2</v>
      </c>
      <c r="E169">
        <v>3.0133317651008761E-2</v>
      </c>
      <c r="F169">
        <v>2.4484815425713336E-2</v>
      </c>
      <c r="G169">
        <v>9.6097084738011221E-2</v>
      </c>
      <c r="H169">
        <v>2030</v>
      </c>
    </row>
    <row r="170" spans="1:8" x14ac:dyDescent="0.25">
      <c r="A170" t="s">
        <v>69</v>
      </c>
      <c r="B170" t="s">
        <v>3</v>
      </c>
      <c r="C170" t="s">
        <v>70</v>
      </c>
      <c r="D170">
        <v>2.5334997113425823E-3</v>
      </c>
      <c r="E170">
        <v>3.1379019144670913E-3</v>
      </c>
      <c r="F170">
        <v>1.8669334412548468E-3</v>
      </c>
      <c r="G170">
        <v>7.0081882561467907E-3</v>
      </c>
      <c r="H170">
        <v>2030</v>
      </c>
    </row>
    <row r="171" spans="1:8" x14ac:dyDescent="0.25">
      <c r="A171" t="s">
        <v>69</v>
      </c>
      <c r="B171" t="s">
        <v>4</v>
      </c>
      <c r="C171" t="s">
        <v>70</v>
      </c>
      <c r="D171">
        <v>1.1579494442362558E-3</v>
      </c>
      <c r="E171">
        <v>1.0394274423561891E-3</v>
      </c>
      <c r="F171">
        <v>1.1396929853639255E-3</v>
      </c>
      <c r="G171">
        <v>9.6052622608563138E-3</v>
      </c>
      <c r="H171">
        <v>2030</v>
      </c>
    </row>
    <row r="172" spans="1:8" x14ac:dyDescent="0.25">
      <c r="A172" t="s">
        <v>69</v>
      </c>
      <c r="B172" t="s">
        <v>5</v>
      </c>
      <c r="C172" t="s">
        <v>70</v>
      </c>
      <c r="D172">
        <v>2.5690306116586746E-3</v>
      </c>
      <c r="E172">
        <v>1.2695967530634931E-2</v>
      </c>
      <c r="F172">
        <v>3.5528725887109674E-2</v>
      </c>
      <c r="G172">
        <v>0.1204338004656377</v>
      </c>
      <c r="H172">
        <v>2030</v>
      </c>
    </row>
    <row r="173" spans="1:8" x14ac:dyDescent="0.25">
      <c r="A173" t="s">
        <v>69</v>
      </c>
      <c r="B173" t="s">
        <v>6</v>
      </c>
      <c r="C173" t="s">
        <v>70</v>
      </c>
      <c r="D173">
        <v>7.8105864905212444E-2</v>
      </c>
      <c r="E173">
        <v>8.3230785369744612E-2</v>
      </c>
      <c r="F173">
        <v>5.6310413414274625E-2</v>
      </c>
      <c r="G173">
        <v>0.11082551714650239</v>
      </c>
      <c r="H173">
        <v>2030</v>
      </c>
    </row>
    <row r="174" spans="1:8" x14ac:dyDescent="0.25">
      <c r="A174" t="s">
        <v>69</v>
      </c>
      <c r="B174" t="s">
        <v>7</v>
      </c>
      <c r="C174" t="s">
        <v>70</v>
      </c>
      <c r="D174">
        <v>8.2040922954598368E-3</v>
      </c>
      <c r="E174">
        <v>1.7109002601221404E-2</v>
      </c>
      <c r="F174">
        <v>5.4577938333726849E-3</v>
      </c>
      <c r="G174">
        <v>5.9812776769791423E-2</v>
      </c>
      <c r="H174">
        <v>2030</v>
      </c>
    </row>
    <row r="175" spans="1:8" x14ac:dyDescent="0.25">
      <c r="A175" t="s">
        <v>69</v>
      </c>
      <c r="B175" t="s">
        <v>8</v>
      </c>
      <c r="C175" t="s">
        <v>70</v>
      </c>
      <c r="D175">
        <v>5.1694273898529649E-3</v>
      </c>
      <c r="E175">
        <v>1.0006995643733025E-2</v>
      </c>
      <c r="F175">
        <v>5.6553958502860349E-3</v>
      </c>
      <c r="G175">
        <v>1.7625747935874764E-2</v>
      </c>
      <c r="H175">
        <v>2030</v>
      </c>
    </row>
    <row r="176" spans="1:8" x14ac:dyDescent="0.25">
      <c r="A176" t="s">
        <v>69</v>
      </c>
      <c r="B176" t="s">
        <v>9</v>
      </c>
      <c r="C176" t="s">
        <v>70</v>
      </c>
      <c r="D176">
        <v>8.2036094367293581E-3</v>
      </c>
      <c r="E176">
        <v>1.3918200738216816E-2</v>
      </c>
      <c r="F176">
        <v>1.1274937116956627E-2</v>
      </c>
      <c r="G176">
        <v>1.4687328542422429E-2</v>
      </c>
      <c r="H176">
        <v>2030</v>
      </c>
    </row>
    <row r="177" spans="1:8" x14ac:dyDescent="0.25">
      <c r="A177" t="s">
        <v>69</v>
      </c>
      <c r="B177" t="s">
        <v>10</v>
      </c>
      <c r="C177" t="s">
        <v>70</v>
      </c>
      <c r="D177">
        <v>4.7848423848016602E-3</v>
      </c>
      <c r="E177">
        <v>7.2573535605189718E-3</v>
      </c>
      <c r="F177">
        <v>4.958806048955427E-3</v>
      </c>
      <c r="G177">
        <v>7.4333662393125978E-3</v>
      </c>
      <c r="H177">
        <v>2030</v>
      </c>
    </row>
    <row r="178" spans="1:8" x14ac:dyDescent="0.25">
      <c r="A178" t="s">
        <v>69</v>
      </c>
      <c r="B178" t="s">
        <v>11</v>
      </c>
      <c r="C178" t="s">
        <v>70</v>
      </c>
      <c r="D178">
        <v>3.3742400088349118E-2</v>
      </c>
      <c r="E178">
        <v>4.0137197767555921E-2</v>
      </c>
      <c r="F178">
        <v>3.4304379209413739E-2</v>
      </c>
      <c r="G178">
        <v>7.3691568147373654E-2</v>
      </c>
      <c r="H178">
        <v>2030</v>
      </c>
    </row>
    <row r="179" spans="1:8" x14ac:dyDescent="0.25">
      <c r="A179" t="s">
        <v>69</v>
      </c>
      <c r="B179" t="s">
        <v>12</v>
      </c>
      <c r="C179" t="s">
        <v>70</v>
      </c>
      <c r="D179">
        <v>1.2491086022207614E-2</v>
      </c>
      <c r="E179">
        <v>1.8053664535301148E-2</v>
      </c>
      <c r="F179">
        <v>1.2274119722817346E-2</v>
      </c>
      <c r="G179">
        <v>1.8100487092235003E-2</v>
      </c>
      <c r="H179">
        <v>2030</v>
      </c>
    </row>
    <row r="180" spans="1:8" x14ac:dyDescent="0.25">
      <c r="A180" t="s">
        <v>69</v>
      </c>
      <c r="B180" t="s">
        <v>13</v>
      </c>
      <c r="C180" t="s">
        <v>70</v>
      </c>
      <c r="D180">
        <v>1.5221442499357795E-2</v>
      </c>
      <c r="E180">
        <v>2.2125047368590823E-2</v>
      </c>
      <c r="F180">
        <v>1.3344399875468578E-2</v>
      </c>
      <c r="G180">
        <v>2.8952179938187828E-2</v>
      </c>
      <c r="H180">
        <v>2030</v>
      </c>
    </row>
    <row r="181" spans="1:8" x14ac:dyDescent="0.25">
      <c r="A181" t="s">
        <v>69</v>
      </c>
      <c r="B181" t="s">
        <v>14</v>
      </c>
      <c r="C181" t="s">
        <v>70</v>
      </c>
      <c r="D181">
        <v>1.1852317598214012E-2</v>
      </c>
      <c r="E181">
        <v>1.5801443808221776E-2</v>
      </c>
      <c r="F181">
        <v>6.5798913963252088E-3</v>
      </c>
      <c r="G181">
        <v>3.9123440781249852E-2</v>
      </c>
      <c r="H181">
        <v>2030</v>
      </c>
    </row>
    <row r="182" spans="1:8" x14ac:dyDescent="0.25">
      <c r="A182" t="s">
        <v>69</v>
      </c>
      <c r="B182" t="s">
        <v>15</v>
      </c>
      <c r="C182" t="s">
        <v>70</v>
      </c>
      <c r="D182">
        <v>1.6139952191381195E-2</v>
      </c>
      <c r="E182">
        <v>2.9974232556564E-2</v>
      </c>
      <c r="F182">
        <v>1.616230008034699E-2</v>
      </c>
      <c r="G182">
        <v>9.1974589412836941E-2</v>
      </c>
      <c r="H182">
        <v>2030</v>
      </c>
    </row>
    <row r="183" spans="1:8" x14ac:dyDescent="0.25">
      <c r="A183" t="s">
        <v>69</v>
      </c>
      <c r="B183" t="s">
        <v>16</v>
      </c>
      <c r="C183" t="s">
        <v>70</v>
      </c>
      <c r="D183">
        <v>2.4522705655313899E-2</v>
      </c>
      <c r="E183">
        <v>3.7506972748807647E-2</v>
      </c>
      <c r="F183">
        <v>2.1896921859948085E-2</v>
      </c>
      <c r="G183">
        <v>3.6524370679500928E-2</v>
      </c>
      <c r="H183">
        <v>2030</v>
      </c>
    </row>
    <row r="184" spans="1:8" x14ac:dyDescent="0.25">
      <c r="A184" t="s">
        <v>69</v>
      </c>
      <c r="B184" t="s">
        <v>17</v>
      </c>
      <c r="C184" t="s">
        <v>70</v>
      </c>
      <c r="D184">
        <v>1.1355120363254688E-2</v>
      </c>
      <c r="E184">
        <v>2.2872493189225254E-2</v>
      </c>
      <c r="F184">
        <v>2.2296060807141745E-2</v>
      </c>
      <c r="G184">
        <v>8.1341970139453046E-2</v>
      </c>
      <c r="H184">
        <v>2030</v>
      </c>
    </row>
    <row r="185" spans="1:8" x14ac:dyDescent="0.25">
      <c r="A185" t="s">
        <v>69</v>
      </c>
      <c r="B185" t="s">
        <v>18</v>
      </c>
      <c r="C185" t="s">
        <v>70</v>
      </c>
      <c r="D185">
        <v>1.0196166793477138E-2</v>
      </c>
      <c r="E185">
        <v>2.2351106180104118E-2</v>
      </c>
      <c r="F185">
        <v>7.2574340438436207E-3</v>
      </c>
      <c r="G185">
        <v>4.6805750154047303E-2</v>
      </c>
      <c r="H185">
        <v>2030</v>
      </c>
    </row>
    <row r="186" spans="1:8" x14ac:dyDescent="0.25">
      <c r="A186" t="s">
        <v>69</v>
      </c>
      <c r="B186" t="s">
        <v>19</v>
      </c>
      <c r="C186" t="s">
        <v>70</v>
      </c>
      <c r="D186">
        <v>1.877343579736919E-2</v>
      </c>
      <c r="E186">
        <v>5.135979825919338E-2</v>
      </c>
      <c r="F186">
        <v>2.3341809864871055E-2</v>
      </c>
      <c r="G186">
        <v>5.7790168295704873E-2</v>
      </c>
      <c r="H186">
        <v>2030</v>
      </c>
    </row>
    <row r="187" spans="1:8" x14ac:dyDescent="0.25">
      <c r="A187" t="s">
        <v>69</v>
      </c>
      <c r="B187" t="s">
        <v>20</v>
      </c>
      <c r="C187" t="s">
        <v>70</v>
      </c>
      <c r="D187">
        <v>2.6654254689414389E-2</v>
      </c>
      <c r="E187">
        <v>6.2603635353708817E-2</v>
      </c>
      <c r="F187">
        <v>3.4449520252067996E-2</v>
      </c>
      <c r="G187">
        <v>7.2939913487181401E-2</v>
      </c>
      <c r="H187">
        <v>2030</v>
      </c>
    </row>
    <row r="188" spans="1:8" x14ac:dyDescent="0.25">
      <c r="A188" t="s">
        <v>69</v>
      </c>
      <c r="B188" t="s">
        <v>21</v>
      </c>
      <c r="C188" t="s">
        <v>70</v>
      </c>
      <c r="D188">
        <v>2.9558655837489674E-2</v>
      </c>
      <c r="E188">
        <v>1.3211441593758973E-2</v>
      </c>
      <c r="F188">
        <v>1.9977318249704997E-2</v>
      </c>
      <c r="G188">
        <v>2.0880153245860029E-2</v>
      </c>
      <c r="H188">
        <v>2030</v>
      </c>
    </row>
    <row r="189" spans="1:8" x14ac:dyDescent="0.25">
      <c r="A189" t="s">
        <v>69</v>
      </c>
      <c r="B189" t="s">
        <v>22</v>
      </c>
      <c r="C189" t="s">
        <v>70</v>
      </c>
      <c r="D189">
        <v>8.2114536460754801E-3</v>
      </c>
      <c r="E189">
        <v>1.7403147466033553E-2</v>
      </c>
      <c r="F189">
        <v>1.3817522601050817E-2</v>
      </c>
      <c r="G189">
        <v>1.7482463282703534E-2</v>
      </c>
      <c r="H189">
        <v>2030</v>
      </c>
    </row>
    <row r="190" spans="1:8" x14ac:dyDescent="0.25">
      <c r="A190" t="s">
        <v>69</v>
      </c>
      <c r="B190" t="s">
        <v>23</v>
      </c>
      <c r="C190" t="s">
        <v>70</v>
      </c>
      <c r="D190">
        <v>2.5740462363593366E-2</v>
      </c>
      <c r="E190">
        <v>1.2328935723019905E-2</v>
      </c>
      <c r="F190">
        <v>2.1836794535278498E-3</v>
      </c>
      <c r="G190">
        <v>7.8270278039969856E-4</v>
      </c>
      <c r="H190">
        <v>2030</v>
      </c>
    </row>
    <row r="191" spans="1:8" x14ac:dyDescent="0.25">
      <c r="A191" t="s">
        <v>69</v>
      </c>
      <c r="B191" t="s">
        <v>24</v>
      </c>
      <c r="C191" t="s">
        <v>70</v>
      </c>
      <c r="D191">
        <v>4.8349036254407484E-3</v>
      </c>
      <c r="E191">
        <v>4.9754664276804575E-3</v>
      </c>
      <c r="F191">
        <v>7.9649377371190694E-4</v>
      </c>
      <c r="G191">
        <v>6.7221462514326412E-3</v>
      </c>
      <c r="H191">
        <v>2030</v>
      </c>
    </row>
    <row r="192" spans="1:8" x14ac:dyDescent="0.25">
      <c r="A192" t="s">
        <v>69</v>
      </c>
      <c r="B192" t="s">
        <v>25</v>
      </c>
      <c r="C192" t="s">
        <v>70</v>
      </c>
      <c r="D192">
        <v>1.3980701128774243E-2</v>
      </c>
      <c r="E192">
        <v>1.7419933277286442E-2</v>
      </c>
      <c r="F192">
        <v>5.798517318306641E-3</v>
      </c>
      <c r="G192">
        <v>4.2713020869656329E-3</v>
      </c>
      <c r="H192">
        <v>2030</v>
      </c>
    </row>
    <row r="193" spans="1:8" x14ac:dyDescent="0.25">
      <c r="A193" t="s">
        <v>69</v>
      </c>
      <c r="B193" t="s">
        <v>26</v>
      </c>
      <c r="C193" t="s">
        <v>70</v>
      </c>
      <c r="D193">
        <v>0.13845508172769652</v>
      </c>
      <c r="E193">
        <v>0.1325176376348802</v>
      </c>
      <c r="F193">
        <v>6.9578126591128539E-2</v>
      </c>
      <c r="G193">
        <v>0.21349514689187615</v>
      </c>
      <c r="H193">
        <v>2030</v>
      </c>
    </row>
    <row r="194" spans="1:8" x14ac:dyDescent="0.25">
      <c r="A194" t="s">
        <v>69</v>
      </c>
      <c r="B194" t="s">
        <v>27</v>
      </c>
      <c r="C194" t="s">
        <v>70</v>
      </c>
      <c r="D194">
        <v>2.2909360423401713E-2</v>
      </c>
      <c r="E194">
        <v>2.6537332554753712E-2</v>
      </c>
      <c r="F194">
        <v>2.1654195822549255E-2</v>
      </c>
      <c r="G194">
        <v>1.4057311335272689E-2</v>
      </c>
      <c r="H194">
        <v>2030</v>
      </c>
    </row>
    <row r="195" spans="1:8" x14ac:dyDescent="0.25">
      <c r="A195" t="s">
        <v>69</v>
      </c>
      <c r="B195" t="s">
        <v>28</v>
      </c>
      <c r="C195" t="s">
        <v>70</v>
      </c>
      <c r="D195">
        <v>0.10315220991239324</v>
      </c>
      <c r="E195">
        <v>9.3582237753774458E-2</v>
      </c>
      <c r="F195">
        <v>9.0616129628642669E-2</v>
      </c>
      <c r="G195">
        <v>0.11307908361915381</v>
      </c>
      <c r="H195">
        <v>2030</v>
      </c>
    </row>
    <row r="196" spans="1:8" x14ac:dyDescent="0.25">
      <c r="A196" t="s">
        <v>69</v>
      </c>
      <c r="B196" t="s">
        <v>29</v>
      </c>
      <c r="C196" t="s">
        <v>70</v>
      </c>
      <c r="D196">
        <v>6.866369217247506E-2</v>
      </c>
      <c r="E196">
        <v>7.4044354802112189E-2</v>
      </c>
      <c r="F196">
        <v>7.4995574505683518E-2</v>
      </c>
      <c r="G196">
        <v>6.1627997633488925E-2</v>
      </c>
      <c r="H196">
        <v>2030</v>
      </c>
    </row>
    <row r="197" spans="1:8" x14ac:dyDescent="0.25">
      <c r="A197" t="s">
        <v>69</v>
      </c>
      <c r="B197" t="s">
        <v>30</v>
      </c>
      <c r="C197" t="s">
        <v>70</v>
      </c>
      <c r="D197">
        <v>4.1075792989136356E-2</v>
      </c>
      <c r="E197">
        <v>4.8167612609751644E-2</v>
      </c>
      <c r="F197">
        <v>2.9555427268303663E-2</v>
      </c>
      <c r="G197">
        <v>6.9044687608302402E-2</v>
      </c>
      <c r="H197">
        <v>2030</v>
      </c>
    </row>
    <row r="198" spans="1:8" x14ac:dyDescent="0.25">
      <c r="A198" t="s">
        <v>69</v>
      </c>
      <c r="B198" t="s">
        <v>31</v>
      </c>
      <c r="C198" t="s">
        <v>70</v>
      </c>
      <c r="D198">
        <v>7.1855406388935707E-3</v>
      </c>
      <c r="E198">
        <v>1.1550442490487636E-2</v>
      </c>
      <c r="F198">
        <v>3.6928604054879601E-3</v>
      </c>
      <c r="G198">
        <v>1.0525398818909962E-2</v>
      </c>
      <c r="H198">
        <v>2030</v>
      </c>
    </row>
    <row r="199" spans="1:8" x14ac:dyDescent="0.25">
      <c r="A199" t="s">
        <v>69</v>
      </c>
      <c r="B199" t="s">
        <v>32</v>
      </c>
      <c r="C199" t="s">
        <v>70</v>
      </c>
      <c r="D199">
        <v>9.9391274566062986E-3</v>
      </c>
      <c r="E199">
        <v>1.0954021780826544E-2</v>
      </c>
      <c r="F199">
        <v>1.1025159943982699E-2</v>
      </c>
      <c r="G199">
        <v>9.8365598455440288E-3</v>
      </c>
      <c r="H199">
        <v>2030</v>
      </c>
    </row>
    <row r="200" spans="1:8" x14ac:dyDescent="0.25">
      <c r="A200" t="s">
        <v>69</v>
      </c>
      <c r="B200" t="s">
        <v>33</v>
      </c>
      <c r="C200" t="s">
        <v>70</v>
      </c>
      <c r="D200">
        <v>2.901594319343858E-2</v>
      </c>
      <c r="E200">
        <v>3.9995773141008564E-2</v>
      </c>
      <c r="F200">
        <v>1.1315704777757356E-2</v>
      </c>
      <c r="G200">
        <v>1.8533883641757256E-2</v>
      </c>
      <c r="H200">
        <v>2030</v>
      </c>
    </row>
    <row r="201" spans="1:8" x14ac:dyDescent="0.25">
      <c r="A201" t="s">
        <v>69</v>
      </c>
      <c r="B201" t="s">
        <v>34</v>
      </c>
      <c r="C201" t="s">
        <v>70</v>
      </c>
      <c r="D201">
        <v>6.1790616206395558E-3</v>
      </c>
      <c r="E201">
        <v>8.8447498577784583E-3</v>
      </c>
      <c r="F201">
        <v>6.4037598669413557E-3</v>
      </c>
      <c r="G201">
        <v>2.9586093640675713E-3</v>
      </c>
      <c r="H201">
        <v>2030</v>
      </c>
    </row>
    <row r="202" spans="1:8" x14ac:dyDescent="0.25">
      <c r="A202" t="s">
        <v>69</v>
      </c>
      <c r="B202" t="s">
        <v>35</v>
      </c>
      <c r="C202" t="s">
        <v>70</v>
      </c>
      <c r="D202">
        <v>4.8239555419432319E-2</v>
      </c>
      <c r="E202">
        <v>5.3181460271633445E-2</v>
      </c>
      <c r="F202">
        <v>5.1601188267839444E-2</v>
      </c>
      <c r="G202">
        <v>4.990405339933502E-2</v>
      </c>
      <c r="H202">
        <v>2030</v>
      </c>
    </row>
    <row r="203" spans="1:8" x14ac:dyDescent="0.25">
      <c r="A203" t="s">
        <v>69</v>
      </c>
      <c r="B203" t="s">
        <v>36</v>
      </c>
      <c r="C203" t="s">
        <v>70</v>
      </c>
      <c r="D203">
        <v>1.2423214094971132E-2</v>
      </c>
      <c r="E203">
        <v>1.1424146974421373E-2</v>
      </c>
      <c r="F203">
        <v>1.9057454657698876E-2</v>
      </c>
      <c r="G203">
        <v>2.9909135412462622E-3</v>
      </c>
      <c r="H203">
        <v>2030</v>
      </c>
    </row>
    <row r="204" spans="1:8" x14ac:dyDescent="0.25">
      <c r="A204" t="s">
        <v>69</v>
      </c>
      <c r="B204" t="s">
        <v>37</v>
      </c>
      <c r="C204" t="s">
        <v>70</v>
      </c>
      <c r="D204">
        <v>1.3163431798056841E-2</v>
      </c>
      <c r="E204">
        <v>1.1541161491768448E-2</v>
      </c>
      <c r="F204">
        <v>1.8647550077957369E-2</v>
      </c>
      <c r="G204">
        <v>4.7318226384781541E-3</v>
      </c>
      <c r="H204">
        <v>2030</v>
      </c>
    </row>
    <row r="205" spans="1:8" x14ac:dyDescent="0.25">
      <c r="A205" t="s">
        <v>69</v>
      </c>
      <c r="B205" t="s">
        <v>38</v>
      </c>
      <c r="C205" t="s">
        <v>70</v>
      </c>
      <c r="D205">
        <v>2.9430568371952855E-2</v>
      </c>
      <c r="E205">
        <v>2.8012231388577117E-2</v>
      </c>
      <c r="F205">
        <v>3.7470266412384379E-2</v>
      </c>
      <c r="G205">
        <v>3.1485814499834522E-2</v>
      </c>
      <c r="H205">
        <v>2030</v>
      </c>
    </row>
    <row r="206" spans="1:8" x14ac:dyDescent="0.25">
      <c r="A206" t="s">
        <v>69</v>
      </c>
      <c r="B206" t="s">
        <v>39</v>
      </c>
      <c r="C206" t="s">
        <v>70</v>
      </c>
      <c r="D206">
        <v>3.6589103733901451E-2</v>
      </c>
      <c r="E206">
        <v>4.1770619708671616E-2</v>
      </c>
      <c r="F206">
        <v>3.2301240486048766E-2</v>
      </c>
      <c r="G206">
        <v>2.0270204195630623E-2</v>
      </c>
      <c r="H206">
        <v>2030</v>
      </c>
    </row>
    <row r="207" spans="1:8" x14ac:dyDescent="0.25">
      <c r="A207" t="s">
        <v>69</v>
      </c>
      <c r="B207" t="s">
        <v>40</v>
      </c>
      <c r="C207" t="s">
        <v>70</v>
      </c>
      <c r="D207">
        <v>5.8061478969646745E-2</v>
      </c>
      <c r="E207">
        <v>6.5447970597408547E-2</v>
      </c>
      <c r="F207">
        <v>4.0573537273152903E-2</v>
      </c>
      <c r="G207">
        <v>6.969068692295538E-2</v>
      </c>
      <c r="H207">
        <v>2030</v>
      </c>
    </row>
    <row r="208" spans="1:8" x14ac:dyDescent="0.25">
      <c r="A208" t="s">
        <v>69</v>
      </c>
      <c r="B208" t="s">
        <v>41</v>
      </c>
      <c r="C208" t="s">
        <v>70</v>
      </c>
      <c r="D208">
        <v>2.920549780922618E-2</v>
      </c>
      <c r="E208">
        <v>3.0914204782936147E-2</v>
      </c>
      <c r="F208">
        <v>5.7578297013623776E-2</v>
      </c>
      <c r="G208">
        <v>1.4834159177338206E-2</v>
      </c>
      <c r="H208">
        <v>2030</v>
      </c>
    </row>
    <row r="209" spans="1:8" x14ac:dyDescent="0.25">
      <c r="A209" t="s">
        <v>69</v>
      </c>
      <c r="B209" t="s">
        <v>42</v>
      </c>
      <c r="C209" t="s">
        <v>70</v>
      </c>
      <c r="D209">
        <v>1.8771502528821829E-2</v>
      </c>
      <c r="E209">
        <v>1.6266715654293162E-2</v>
      </c>
      <c r="F209">
        <v>2.762263206606894E-2</v>
      </c>
      <c r="G209">
        <v>1.9044985004968492E-3</v>
      </c>
      <c r="H209">
        <v>2030</v>
      </c>
    </row>
    <row r="210" spans="1:8" x14ac:dyDescent="0.25">
      <c r="A210" t="s">
        <v>69</v>
      </c>
      <c r="B210" t="s">
        <v>43</v>
      </c>
      <c r="C210" t="s">
        <v>70</v>
      </c>
      <c r="D210">
        <v>0.15244366986125291</v>
      </c>
      <c r="E210">
        <v>0.13884361808670456</v>
      </c>
      <c r="F210">
        <v>0.16044683806238749</v>
      </c>
      <c r="G210">
        <v>8.5317871243548685E-2</v>
      </c>
      <c r="H210">
        <v>2030</v>
      </c>
    </row>
    <row r="211" spans="1:8" x14ac:dyDescent="0.25">
      <c r="A211" t="s">
        <v>69</v>
      </c>
      <c r="B211" t="s">
        <v>44</v>
      </c>
      <c r="C211" t="s">
        <v>70</v>
      </c>
      <c r="D211">
        <v>7.6006957743095627E-2</v>
      </c>
      <c r="E211">
        <v>4.9973005494046742E-2</v>
      </c>
      <c r="F211">
        <v>6.5061706882638973E-2</v>
      </c>
      <c r="G211">
        <v>3.6076580204939791E-2</v>
      </c>
      <c r="H211">
        <v>2030</v>
      </c>
    </row>
    <row r="212" spans="1:8" x14ac:dyDescent="0.25">
      <c r="A212" t="s">
        <v>69</v>
      </c>
      <c r="B212" t="s">
        <v>45</v>
      </c>
      <c r="C212" t="s">
        <v>70</v>
      </c>
      <c r="D212">
        <v>3.0755036487430675E-2</v>
      </c>
      <c r="E212">
        <v>2.4811264032781846E-2</v>
      </c>
      <c r="F212">
        <v>2.5699910778453922E-2</v>
      </c>
      <c r="G212">
        <v>6.0939783660877043E-3</v>
      </c>
      <c r="H212">
        <v>2030</v>
      </c>
    </row>
    <row r="213" spans="1:8" x14ac:dyDescent="0.25">
      <c r="A213" t="s">
        <v>69</v>
      </c>
      <c r="B213" t="s">
        <v>46</v>
      </c>
      <c r="C213" t="s">
        <v>70</v>
      </c>
      <c r="D213">
        <v>3.0234084816393881E-2</v>
      </c>
      <c r="E213">
        <v>9.9304446247812563E-3</v>
      </c>
      <c r="F213">
        <v>1.3850026895233616E-2</v>
      </c>
      <c r="G213">
        <v>8.3071601239860411E-3</v>
      </c>
      <c r="H213">
        <v>2030</v>
      </c>
    </row>
    <row r="214" spans="1:8" x14ac:dyDescent="0.25">
      <c r="A214" t="s">
        <v>69</v>
      </c>
      <c r="B214" t="s">
        <v>47</v>
      </c>
      <c r="C214" t="s">
        <v>70</v>
      </c>
      <c r="D214">
        <v>9.3487873013195898E-3</v>
      </c>
      <c r="E214">
        <v>1.1059774194475557E-2</v>
      </c>
      <c r="F214">
        <v>1.3942656608432432E-2</v>
      </c>
      <c r="G214">
        <v>3.1445966110598845E-3</v>
      </c>
      <c r="H214">
        <v>2030</v>
      </c>
    </row>
    <row r="215" spans="1:8" x14ac:dyDescent="0.25">
      <c r="A215" t="s">
        <v>69</v>
      </c>
      <c r="B215" t="s">
        <v>48</v>
      </c>
      <c r="C215" t="s">
        <v>70</v>
      </c>
      <c r="D215">
        <v>6.3463928281605742E-3</v>
      </c>
      <c r="E215">
        <v>1.0346709038381335E-2</v>
      </c>
      <c r="F215">
        <v>4.5514247533386702E-3</v>
      </c>
      <c r="G215">
        <v>2.1943715537222987E-2</v>
      </c>
      <c r="H215">
        <v>2030</v>
      </c>
    </row>
    <row r="216" spans="1:8" x14ac:dyDescent="0.25">
      <c r="A216" t="s">
        <v>69</v>
      </c>
      <c r="B216" t="s">
        <v>49</v>
      </c>
      <c r="C216" t="s">
        <v>70</v>
      </c>
      <c r="D216">
        <v>8.9285478025350695E-2</v>
      </c>
      <c r="E216">
        <v>6.866767192409455E-2</v>
      </c>
      <c r="F216">
        <v>6.2536972552481404E-2</v>
      </c>
      <c r="G216">
        <v>3.3395525586454672E-2</v>
      </c>
      <c r="H216">
        <v>2030</v>
      </c>
    </row>
    <row r="217" spans="1:8" x14ac:dyDescent="0.25">
      <c r="A217" t="s">
        <v>69</v>
      </c>
      <c r="B217" t="s">
        <v>50</v>
      </c>
      <c r="C217" t="s">
        <v>70</v>
      </c>
      <c r="D217">
        <v>0.10844665610981487</v>
      </c>
      <c r="E217">
        <v>9.0341593140593507E-2</v>
      </c>
      <c r="F217">
        <v>0.19885431266207601</v>
      </c>
      <c r="G217">
        <v>9.1924572420445119E-2</v>
      </c>
      <c r="H217">
        <v>2030</v>
      </c>
    </row>
    <row r="218" spans="1:8" x14ac:dyDescent="0.25">
      <c r="A218" t="s">
        <v>69</v>
      </c>
      <c r="B218" t="s">
        <v>51</v>
      </c>
      <c r="C218" t="s">
        <v>70</v>
      </c>
      <c r="D218">
        <v>6.3807619737835441E-2</v>
      </c>
      <c r="E218">
        <v>6.4254453722837723E-2</v>
      </c>
      <c r="F218">
        <v>1.8491217270288018E-2</v>
      </c>
      <c r="G218">
        <v>5.6839226578949652E-2</v>
      </c>
      <c r="H218">
        <v>2030</v>
      </c>
    </row>
    <row r="219" spans="1:8" x14ac:dyDescent="0.25">
      <c r="A219" t="s">
        <v>69</v>
      </c>
      <c r="B219" t="s">
        <v>52</v>
      </c>
      <c r="C219" t="s">
        <v>70</v>
      </c>
      <c r="D219">
        <v>0.11746445466465529</v>
      </c>
      <c r="E219">
        <v>0.10911309406236742</v>
      </c>
      <c r="F219">
        <v>0.1206565186997145</v>
      </c>
      <c r="G219">
        <v>6.2157045833194181E-2</v>
      </c>
      <c r="H219">
        <v>2030</v>
      </c>
    </row>
    <row r="220" spans="1:8" x14ac:dyDescent="0.25">
      <c r="A220" t="s">
        <v>69</v>
      </c>
      <c r="B220" t="s">
        <v>53</v>
      </c>
      <c r="C220" t="s">
        <v>70</v>
      </c>
      <c r="D220">
        <v>4.5836693919267507E-2</v>
      </c>
      <c r="E220">
        <v>5.3020224030948519E-2</v>
      </c>
      <c r="F220">
        <v>4.3559558739249014E-2</v>
      </c>
      <c r="G220">
        <v>4.2792517705556636E-2</v>
      </c>
      <c r="H220">
        <v>2030</v>
      </c>
    </row>
    <row r="221" spans="1:8" x14ac:dyDescent="0.25">
      <c r="A221" t="s">
        <v>69</v>
      </c>
      <c r="B221" t="s">
        <v>54</v>
      </c>
      <c r="C221" t="s">
        <v>70</v>
      </c>
      <c r="D221">
        <v>1.7497552983344402E-3</v>
      </c>
      <c r="E221">
        <v>4.4385490224109229E-3</v>
      </c>
      <c r="F221">
        <v>1.2017551193283158E-3</v>
      </c>
      <c r="G221">
        <v>2.6775929938907266E-3</v>
      </c>
      <c r="H221">
        <v>2030</v>
      </c>
    </row>
    <row r="222" spans="1:8" x14ac:dyDescent="0.25">
      <c r="A222" t="s">
        <v>69</v>
      </c>
      <c r="B222" t="s">
        <v>0</v>
      </c>
      <c r="C222" t="s">
        <v>70</v>
      </c>
      <c r="D222">
        <v>2.0564799536977697E-2</v>
      </c>
      <c r="E222">
        <v>2.9982145874479504E-2</v>
      </c>
      <c r="F222">
        <v>4.0840674280536136E-2</v>
      </c>
      <c r="G222">
        <v>5.3689568324455296E-2</v>
      </c>
      <c r="H222">
        <v>2035</v>
      </c>
    </row>
    <row r="223" spans="1:8" x14ac:dyDescent="0.25">
      <c r="A223" t="s">
        <v>69</v>
      </c>
      <c r="B223" t="s">
        <v>1</v>
      </c>
      <c r="C223" t="s">
        <v>70</v>
      </c>
      <c r="D223">
        <v>5.5823003024101335E-2</v>
      </c>
      <c r="E223">
        <v>5.9802818073910767E-2</v>
      </c>
      <c r="F223">
        <v>2.4124601092428449E-2</v>
      </c>
      <c r="G223">
        <v>0.1007739220989736</v>
      </c>
      <c r="H223">
        <v>2035</v>
      </c>
    </row>
    <row r="224" spans="1:8" x14ac:dyDescent="0.25">
      <c r="A224" t="s">
        <v>69</v>
      </c>
      <c r="B224" t="s">
        <v>2</v>
      </c>
      <c r="C224" t="s">
        <v>70</v>
      </c>
      <c r="D224">
        <v>3.896814193996586E-2</v>
      </c>
      <c r="E224">
        <v>3.0002133306264948E-2</v>
      </c>
      <c r="F224">
        <v>2.4569750530912697E-2</v>
      </c>
      <c r="G224">
        <v>9.6232820421929405E-2</v>
      </c>
      <c r="H224">
        <v>2035</v>
      </c>
    </row>
    <row r="225" spans="1:8" x14ac:dyDescent="0.25">
      <c r="A225" t="s">
        <v>69</v>
      </c>
      <c r="B225" t="s">
        <v>3</v>
      </c>
      <c r="C225" t="s">
        <v>70</v>
      </c>
      <c r="D225">
        <v>2.5379216114586388E-3</v>
      </c>
      <c r="E225">
        <v>3.1383604587278627E-3</v>
      </c>
      <c r="F225">
        <v>1.8692478871484778E-3</v>
      </c>
      <c r="G225">
        <v>7.0450594275871265E-3</v>
      </c>
      <c r="H225">
        <v>2035</v>
      </c>
    </row>
    <row r="226" spans="1:8" x14ac:dyDescent="0.25">
      <c r="A226" t="s">
        <v>69</v>
      </c>
      <c r="B226" t="s">
        <v>4</v>
      </c>
      <c r="C226" t="s">
        <v>70</v>
      </c>
      <c r="D226">
        <v>1.1629223446369987E-3</v>
      </c>
      <c r="E226">
        <v>1.0428052750037612E-3</v>
      </c>
      <c r="F226">
        <v>1.1411661397795676E-3</v>
      </c>
      <c r="G226">
        <v>9.6162897238840656E-3</v>
      </c>
      <c r="H226">
        <v>2035</v>
      </c>
    </row>
    <row r="227" spans="1:8" x14ac:dyDescent="0.25">
      <c r="A227" t="s">
        <v>69</v>
      </c>
      <c r="B227" t="s">
        <v>5</v>
      </c>
      <c r="C227" t="s">
        <v>70</v>
      </c>
      <c r="D227">
        <v>2.5537278048732284E-3</v>
      </c>
      <c r="E227">
        <v>1.2610812272453645E-2</v>
      </c>
      <c r="F227">
        <v>3.5506556838534951E-2</v>
      </c>
      <c r="G227">
        <v>0.12097806689510235</v>
      </c>
      <c r="H227">
        <v>2035</v>
      </c>
    </row>
    <row r="228" spans="1:8" x14ac:dyDescent="0.25">
      <c r="A228" t="s">
        <v>69</v>
      </c>
      <c r="B228" t="s">
        <v>6</v>
      </c>
      <c r="C228" t="s">
        <v>70</v>
      </c>
      <c r="D228">
        <v>7.8366140015901906E-2</v>
      </c>
      <c r="E228">
        <v>8.353007256741854E-2</v>
      </c>
      <c r="F228">
        <v>5.6549777882452926E-2</v>
      </c>
      <c r="G228">
        <v>0.11126888336686673</v>
      </c>
      <c r="H228">
        <v>2035</v>
      </c>
    </row>
    <row r="229" spans="1:8" x14ac:dyDescent="0.25">
      <c r="A229" t="s">
        <v>69</v>
      </c>
      <c r="B229" t="s">
        <v>7</v>
      </c>
      <c r="C229" t="s">
        <v>70</v>
      </c>
      <c r="D229">
        <v>8.2574163382176675E-3</v>
      </c>
      <c r="E229">
        <v>1.7200956262330456E-2</v>
      </c>
      <c r="F229">
        <v>5.4840562349369694E-3</v>
      </c>
      <c r="G229">
        <v>6.0126228373856096E-2</v>
      </c>
      <c r="H229">
        <v>2035</v>
      </c>
    </row>
    <row r="230" spans="1:8" x14ac:dyDescent="0.25">
      <c r="A230" t="s">
        <v>69</v>
      </c>
      <c r="B230" t="s">
        <v>8</v>
      </c>
      <c r="C230" t="s">
        <v>70</v>
      </c>
      <c r="D230">
        <v>5.1843163640122713E-3</v>
      </c>
      <c r="E230">
        <v>1.0030323442501132E-2</v>
      </c>
      <c r="F230">
        <v>5.6874841746341583E-3</v>
      </c>
      <c r="G230">
        <v>1.7796459416989058E-2</v>
      </c>
      <c r="H230">
        <v>2035</v>
      </c>
    </row>
    <row r="231" spans="1:8" x14ac:dyDescent="0.25">
      <c r="A231" t="s">
        <v>69</v>
      </c>
      <c r="B231" t="s">
        <v>9</v>
      </c>
      <c r="C231" t="s">
        <v>70</v>
      </c>
      <c r="D231">
        <v>8.2384034452404921E-3</v>
      </c>
      <c r="E231">
        <v>1.3968350650065454E-2</v>
      </c>
      <c r="F231">
        <v>1.1349169325030398E-2</v>
      </c>
      <c r="G231">
        <v>1.4855672886349792E-2</v>
      </c>
      <c r="H231">
        <v>2035</v>
      </c>
    </row>
    <row r="232" spans="1:8" x14ac:dyDescent="0.25">
      <c r="A232" t="s">
        <v>69</v>
      </c>
      <c r="B232" t="s">
        <v>10</v>
      </c>
      <c r="C232" t="s">
        <v>70</v>
      </c>
      <c r="D232">
        <v>4.7986301503779461E-3</v>
      </c>
      <c r="E232">
        <v>7.2699800348332514E-3</v>
      </c>
      <c r="F232">
        <v>4.9793327601967098E-3</v>
      </c>
      <c r="G232">
        <v>7.4965885633792827E-3</v>
      </c>
      <c r="H232">
        <v>2035</v>
      </c>
    </row>
    <row r="233" spans="1:8" x14ac:dyDescent="0.25">
      <c r="A233" t="s">
        <v>69</v>
      </c>
      <c r="B233" t="s">
        <v>11</v>
      </c>
      <c r="C233" t="s">
        <v>70</v>
      </c>
      <c r="D233">
        <v>3.3945682241224621E-2</v>
      </c>
      <c r="E233">
        <v>4.035150687764108E-2</v>
      </c>
      <c r="F233">
        <v>3.4432338285887716E-2</v>
      </c>
      <c r="G233">
        <v>7.4722034385001787E-2</v>
      </c>
      <c r="H233">
        <v>2035</v>
      </c>
    </row>
    <row r="234" spans="1:8" x14ac:dyDescent="0.25">
      <c r="A234" t="s">
        <v>69</v>
      </c>
      <c r="B234" t="s">
        <v>12</v>
      </c>
      <c r="C234" t="s">
        <v>70</v>
      </c>
      <c r="D234">
        <v>1.2540283469428344E-2</v>
      </c>
      <c r="E234">
        <v>1.8129675755450141E-2</v>
      </c>
      <c r="F234">
        <v>1.2322266754984325E-2</v>
      </c>
      <c r="G234">
        <v>1.81721304964199E-2</v>
      </c>
      <c r="H234">
        <v>2035</v>
      </c>
    </row>
    <row r="235" spans="1:8" x14ac:dyDescent="0.25">
      <c r="A235" t="s">
        <v>69</v>
      </c>
      <c r="B235" t="s">
        <v>13</v>
      </c>
      <c r="C235" t="s">
        <v>70</v>
      </c>
      <c r="D235">
        <v>1.527245871368142E-2</v>
      </c>
      <c r="E235">
        <v>2.2207931435565122E-2</v>
      </c>
      <c r="F235">
        <v>1.3419469133703491E-2</v>
      </c>
      <c r="G235">
        <v>2.9286836809500331E-2</v>
      </c>
      <c r="H235">
        <v>2035</v>
      </c>
    </row>
    <row r="236" spans="1:8" x14ac:dyDescent="0.25">
      <c r="A236" t="s">
        <v>69</v>
      </c>
      <c r="B236" t="s">
        <v>14</v>
      </c>
      <c r="C236" t="s">
        <v>70</v>
      </c>
      <c r="D236">
        <v>1.1849974867140472E-2</v>
      </c>
      <c r="E236">
        <v>1.5768196661803891E-2</v>
      </c>
      <c r="F236">
        <v>6.5994029501061759E-3</v>
      </c>
      <c r="G236">
        <v>3.941080203948847E-2</v>
      </c>
      <c r="H236">
        <v>2035</v>
      </c>
    </row>
    <row r="237" spans="1:8" x14ac:dyDescent="0.25">
      <c r="A237" t="s">
        <v>69</v>
      </c>
      <c r="B237" t="s">
        <v>15</v>
      </c>
      <c r="C237" t="s">
        <v>70</v>
      </c>
      <c r="D237">
        <v>1.6210440232836461E-2</v>
      </c>
      <c r="E237">
        <v>3.0121589176323398E-2</v>
      </c>
      <c r="F237">
        <v>1.6294517822180932E-2</v>
      </c>
      <c r="G237">
        <v>9.3161074229125923E-2</v>
      </c>
      <c r="H237">
        <v>2035</v>
      </c>
    </row>
    <row r="238" spans="1:8" x14ac:dyDescent="0.25">
      <c r="A238" t="s">
        <v>69</v>
      </c>
      <c r="B238" t="s">
        <v>16</v>
      </c>
      <c r="C238" t="s">
        <v>70</v>
      </c>
      <c r="D238">
        <v>2.4589433227867791E-2</v>
      </c>
      <c r="E238">
        <v>3.7616855792931461E-2</v>
      </c>
      <c r="F238">
        <v>2.2013270407117189E-2</v>
      </c>
      <c r="G238">
        <v>3.6874930980639688E-2</v>
      </c>
      <c r="H238">
        <v>2035</v>
      </c>
    </row>
    <row r="239" spans="1:8" x14ac:dyDescent="0.25">
      <c r="A239" t="s">
        <v>69</v>
      </c>
      <c r="B239" t="s">
        <v>17</v>
      </c>
      <c r="C239" t="s">
        <v>70</v>
      </c>
      <c r="D239">
        <v>1.1416912337021759E-2</v>
      </c>
      <c r="E239">
        <v>2.3022566963578482E-2</v>
      </c>
      <c r="F239">
        <v>2.2346746764320677E-2</v>
      </c>
      <c r="G239">
        <v>8.2090400279546755E-2</v>
      </c>
      <c r="H239">
        <v>2035</v>
      </c>
    </row>
    <row r="240" spans="1:8" x14ac:dyDescent="0.25">
      <c r="A240" t="s">
        <v>69</v>
      </c>
      <c r="B240" t="s">
        <v>18</v>
      </c>
      <c r="C240" t="s">
        <v>70</v>
      </c>
      <c r="D240">
        <v>1.0248695852510538E-2</v>
      </c>
      <c r="E240">
        <v>2.2459267554567709E-2</v>
      </c>
      <c r="F240">
        <v>7.2925669261542873E-3</v>
      </c>
      <c r="G240">
        <v>4.7248631002898264E-2</v>
      </c>
      <c r="H240">
        <v>2035</v>
      </c>
    </row>
    <row r="241" spans="1:8" x14ac:dyDescent="0.25">
      <c r="A241" t="s">
        <v>69</v>
      </c>
      <c r="B241" t="s">
        <v>19</v>
      </c>
      <c r="C241" t="s">
        <v>70</v>
      </c>
      <c r="D241">
        <v>1.8870793496937894E-2</v>
      </c>
      <c r="E241">
        <v>5.1638911960515309E-2</v>
      </c>
      <c r="F241">
        <v>2.3447524481406121E-2</v>
      </c>
      <c r="G241">
        <v>5.8189140012566302E-2</v>
      </c>
      <c r="H241">
        <v>2035</v>
      </c>
    </row>
    <row r="242" spans="1:8" x14ac:dyDescent="0.25">
      <c r="A242" t="s">
        <v>69</v>
      </c>
      <c r="B242" t="s">
        <v>20</v>
      </c>
      <c r="C242" t="s">
        <v>70</v>
      </c>
      <c r="D242">
        <v>2.6770013610387035E-2</v>
      </c>
      <c r="E242">
        <v>6.2955723192937019E-2</v>
      </c>
      <c r="F242">
        <v>3.4622626214638109E-2</v>
      </c>
      <c r="G242">
        <v>7.3383614885499868E-2</v>
      </c>
      <c r="H242">
        <v>2035</v>
      </c>
    </row>
    <row r="243" spans="1:8" x14ac:dyDescent="0.25">
      <c r="A243" t="s">
        <v>69</v>
      </c>
      <c r="B243" t="s">
        <v>21</v>
      </c>
      <c r="C243" t="s">
        <v>70</v>
      </c>
      <c r="D243">
        <v>2.9802465516152014E-2</v>
      </c>
      <c r="E243">
        <v>1.3294852202901355E-2</v>
      </c>
      <c r="F243">
        <v>2.0068742531362392E-2</v>
      </c>
      <c r="G243">
        <v>2.0983535628895437E-2</v>
      </c>
      <c r="H243">
        <v>2035</v>
      </c>
    </row>
    <row r="244" spans="1:8" x14ac:dyDescent="0.25">
      <c r="A244" t="s">
        <v>69</v>
      </c>
      <c r="B244" t="s">
        <v>22</v>
      </c>
      <c r="C244" t="s">
        <v>70</v>
      </c>
      <c r="D244">
        <v>8.2436681862899687E-3</v>
      </c>
      <c r="E244">
        <v>1.7475618494015105E-2</v>
      </c>
      <c r="F244">
        <v>1.3861780830100296E-2</v>
      </c>
      <c r="G244">
        <v>1.7541292597157278E-2</v>
      </c>
      <c r="H244">
        <v>2035</v>
      </c>
    </row>
    <row r="245" spans="1:8" x14ac:dyDescent="0.25">
      <c r="A245" t="s">
        <v>69</v>
      </c>
      <c r="B245" t="s">
        <v>23</v>
      </c>
      <c r="C245" t="s">
        <v>70</v>
      </c>
      <c r="D245">
        <v>2.5784922508176485E-2</v>
      </c>
      <c r="E245">
        <v>1.2352077272362613E-2</v>
      </c>
      <c r="F245">
        <v>2.1859643116417318E-3</v>
      </c>
      <c r="G245">
        <v>7.874438974967698E-4</v>
      </c>
      <c r="H245">
        <v>2035</v>
      </c>
    </row>
    <row r="246" spans="1:8" x14ac:dyDescent="0.25">
      <c r="A246" t="s">
        <v>69</v>
      </c>
      <c r="B246" t="s">
        <v>24</v>
      </c>
      <c r="C246" t="s">
        <v>70</v>
      </c>
      <c r="D246">
        <v>4.8416763284610375E-3</v>
      </c>
      <c r="E246">
        <v>4.9773090779628125E-3</v>
      </c>
      <c r="F246">
        <v>7.9742866087890421E-4</v>
      </c>
      <c r="G246">
        <v>6.7427559337805958E-3</v>
      </c>
      <c r="H246">
        <v>2035</v>
      </c>
    </row>
    <row r="247" spans="1:8" x14ac:dyDescent="0.25">
      <c r="A247" t="s">
        <v>69</v>
      </c>
      <c r="B247" t="s">
        <v>25</v>
      </c>
      <c r="C247" t="s">
        <v>70</v>
      </c>
      <c r="D247">
        <v>1.3982878222907119E-2</v>
      </c>
      <c r="E247">
        <v>1.737054706250343E-2</v>
      </c>
      <c r="F247">
        <v>5.8184928830856287E-3</v>
      </c>
      <c r="G247">
        <v>4.2972490411496821E-3</v>
      </c>
      <c r="H247">
        <v>2035</v>
      </c>
    </row>
    <row r="248" spans="1:8" x14ac:dyDescent="0.25">
      <c r="A248" t="s">
        <v>69</v>
      </c>
      <c r="B248" t="s">
        <v>26</v>
      </c>
      <c r="C248" t="s">
        <v>70</v>
      </c>
      <c r="D248">
        <v>0.13865288038337098</v>
      </c>
      <c r="E248">
        <v>0.13271760538260177</v>
      </c>
      <c r="F248">
        <v>6.9676691550018849E-2</v>
      </c>
      <c r="G248">
        <v>0.21389878259390871</v>
      </c>
      <c r="H248">
        <v>2035</v>
      </c>
    </row>
    <row r="249" spans="1:8" x14ac:dyDescent="0.25">
      <c r="A249" t="s">
        <v>69</v>
      </c>
      <c r="B249" t="s">
        <v>27</v>
      </c>
      <c r="C249" t="s">
        <v>70</v>
      </c>
      <c r="D249">
        <v>2.293291107862672E-2</v>
      </c>
      <c r="E249">
        <v>2.6555310327405934E-2</v>
      </c>
      <c r="F249">
        <v>2.1668127907583892E-2</v>
      </c>
      <c r="G249">
        <v>1.4088930835229073E-2</v>
      </c>
      <c r="H249">
        <v>2035</v>
      </c>
    </row>
    <row r="250" spans="1:8" x14ac:dyDescent="0.25">
      <c r="A250" t="s">
        <v>69</v>
      </c>
      <c r="B250" t="s">
        <v>28</v>
      </c>
      <c r="C250" t="s">
        <v>70</v>
      </c>
      <c r="D250">
        <v>0.1033057156602169</v>
      </c>
      <c r="E250">
        <v>9.365491647681258E-2</v>
      </c>
      <c r="F250">
        <v>9.0710791999987356E-2</v>
      </c>
      <c r="G250">
        <v>0.11320539178959158</v>
      </c>
      <c r="H250">
        <v>2035</v>
      </c>
    </row>
    <row r="251" spans="1:8" x14ac:dyDescent="0.25">
      <c r="A251" t="s">
        <v>69</v>
      </c>
      <c r="B251" t="s">
        <v>29</v>
      </c>
      <c r="C251" t="s">
        <v>70</v>
      </c>
      <c r="D251">
        <v>6.8716627930889118E-2</v>
      </c>
      <c r="E251">
        <v>7.4111072214424326E-2</v>
      </c>
      <c r="F251">
        <v>7.5035813652592875E-2</v>
      </c>
      <c r="G251">
        <v>6.1645684245254781E-2</v>
      </c>
      <c r="H251">
        <v>2035</v>
      </c>
    </row>
    <row r="252" spans="1:8" x14ac:dyDescent="0.25">
      <c r="A252" t="s">
        <v>69</v>
      </c>
      <c r="B252" t="s">
        <v>30</v>
      </c>
      <c r="C252" t="s">
        <v>70</v>
      </c>
      <c r="D252">
        <v>4.1194649700125673E-2</v>
      </c>
      <c r="E252">
        <v>4.8254239495681632E-2</v>
      </c>
      <c r="F252">
        <v>2.9651993830471329E-2</v>
      </c>
      <c r="G252">
        <v>6.9261774100131054E-2</v>
      </c>
      <c r="H252">
        <v>2035</v>
      </c>
    </row>
    <row r="253" spans="1:8" x14ac:dyDescent="0.25">
      <c r="A253" t="s">
        <v>69</v>
      </c>
      <c r="B253" t="s">
        <v>31</v>
      </c>
      <c r="C253" t="s">
        <v>70</v>
      </c>
      <c r="D253">
        <v>7.259899033893894E-3</v>
      </c>
      <c r="E253">
        <v>1.1675650409378225E-2</v>
      </c>
      <c r="F253">
        <v>3.7129461721824345E-3</v>
      </c>
      <c r="G253">
        <v>1.0588706187392306E-2</v>
      </c>
      <c r="H253">
        <v>2035</v>
      </c>
    </row>
    <row r="254" spans="1:8" x14ac:dyDescent="0.25">
      <c r="A254" t="s">
        <v>69</v>
      </c>
      <c r="B254" t="s">
        <v>32</v>
      </c>
      <c r="C254" t="s">
        <v>70</v>
      </c>
      <c r="D254">
        <v>1.0005528520570633E-2</v>
      </c>
      <c r="E254">
        <v>1.1027501033246607E-2</v>
      </c>
      <c r="F254">
        <v>1.1066495720597432E-2</v>
      </c>
      <c r="G254">
        <v>9.8873046913029762E-3</v>
      </c>
      <c r="H254">
        <v>2035</v>
      </c>
    </row>
    <row r="255" spans="1:8" x14ac:dyDescent="0.25">
      <c r="A255" t="s">
        <v>69</v>
      </c>
      <c r="B255" t="s">
        <v>33</v>
      </c>
      <c r="C255" t="s">
        <v>70</v>
      </c>
      <c r="D255">
        <v>2.9041246782072754E-2</v>
      </c>
      <c r="E255">
        <v>4.0041848500972164E-2</v>
      </c>
      <c r="F255">
        <v>1.1349077524149175E-2</v>
      </c>
      <c r="G255">
        <v>1.8620771499340515E-2</v>
      </c>
      <c r="H255">
        <v>2035</v>
      </c>
    </row>
    <row r="256" spans="1:8" x14ac:dyDescent="0.25">
      <c r="A256" t="s">
        <v>69</v>
      </c>
      <c r="B256" t="s">
        <v>34</v>
      </c>
      <c r="C256" t="s">
        <v>70</v>
      </c>
      <c r="D256">
        <v>6.1798264149845235E-3</v>
      </c>
      <c r="E256">
        <v>8.8511103893675353E-3</v>
      </c>
      <c r="F256">
        <v>6.4279929387320292E-3</v>
      </c>
      <c r="G256">
        <v>2.9679142696248276E-3</v>
      </c>
      <c r="H256">
        <v>2035</v>
      </c>
    </row>
    <row r="257" spans="1:8" x14ac:dyDescent="0.25">
      <c r="A257" t="s">
        <v>69</v>
      </c>
      <c r="B257" t="s">
        <v>35</v>
      </c>
      <c r="C257" t="s">
        <v>70</v>
      </c>
      <c r="D257">
        <v>4.8295870860546639E-2</v>
      </c>
      <c r="E257">
        <v>5.3261949871627502E-2</v>
      </c>
      <c r="F257">
        <v>5.1664591150637332E-2</v>
      </c>
      <c r="G257">
        <v>5.0016420806679132E-2</v>
      </c>
      <c r="H257">
        <v>2035</v>
      </c>
    </row>
    <row r="258" spans="1:8" x14ac:dyDescent="0.25">
      <c r="A258" t="s">
        <v>69</v>
      </c>
      <c r="B258" t="s">
        <v>36</v>
      </c>
      <c r="C258" t="s">
        <v>70</v>
      </c>
      <c r="D258">
        <v>1.2440863210036396E-2</v>
      </c>
      <c r="E258">
        <v>1.1442585187588438E-2</v>
      </c>
      <c r="F258">
        <v>1.9077008089977011E-2</v>
      </c>
      <c r="G258">
        <v>3.0046968326856703E-3</v>
      </c>
      <c r="H258">
        <v>2035</v>
      </c>
    </row>
    <row r="259" spans="1:8" x14ac:dyDescent="0.25">
      <c r="A259" t="s">
        <v>69</v>
      </c>
      <c r="B259" t="s">
        <v>37</v>
      </c>
      <c r="C259" t="s">
        <v>70</v>
      </c>
      <c r="D259">
        <v>1.3193474128052041E-2</v>
      </c>
      <c r="E259">
        <v>1.1556824980385835E-2</v>
      </c>
      <c r="F259">
        <v>1.8667901491333468E-2</v>
      </c>
      <c r="G259">
        <v>4.7589390155249722E-3</v>
      </c>
      <c r="H259">
        <v>2035</v>
      </c>
    </row>
    <row r="260" spans="1:8" x14ac:dyDescent="0.25">
      <c r="A260" t="s">
        <v>69</v>
      </c>
      <c r="B260" t="s">
        <v>38</v>
      </c>
      <c r="C260" t="s">
        <v>70</v>
      </c>
      <c r="D260">
        <v>2.9486708339304363E-2</v>
      </c>
      <c r="E260">
        <v>2.8041485316897881E-2</v>
      </c>
      <c r="F260">
        <v>3.7536883856254567E-2</v>
      </c>
      <c r="G260">
        <v>3.15240480004177E-2</v>
      </c>
      <c r="H260">
        <v>2035</v>
      </c>
    </row>
    <row r="261" spans="1:8" x14ac:dyDescent="0.25">
      <c r="A261" t="s">
        <v>69</v>
      </c>
      <c r="B261" t="s">
        <v>39</v>
      </c>
      <c r="C261" t="s">
        <v>70</v>
      </c>
      <c r="D261">
        <v>3.6623977375701396E-2</v>
      </c>
      <c r="E261">
        <v>4.1850275907363441E-2</v>
      </c>
      <c r="F261">
        <v>3.2339232569757244E-2</v>
      </c>
      <c r="G261">
        <v>2.0288432369309013E-2</v>
      </c>
      <c r="H261">
        <v>2035</v>
      </c>
    </row>
    <row r="262" spans="1:8" x14ac:dyDescent="0.25">
      <c r="A262" t="s">
        <v>69</v>
      </c>
      <c r="B262" t="s">
        <v>40</v>
      </c>
      <c r="C262" t="s">
        <v>70</v>
      </c>
      <c r="D262">
        <v>5.8116712516555674E-2</v>
      </c>
      <c r="E262">
        <v>6.5477822406280056E-2</v>
      </c>
      <c r="F262">
        <v>4.0606696234066667E-2</v>
      </c>
      <c r="G262">
        <v>6.9743685737726685E-2</v>
      </c>
      <c r="H262">
        <v>2035</v>
      </c>
    </row>
    <row r="263" spans="1:8" x14ac:dyDescent="0.25">
      <c r="A263" t="s">
        <v>69</v>
      </c>
      <c r="B263" t="s">
        <v>41</v>
      </c>
      <c r="C263" t="s">
        <v>70</v>
      </c>
      <c r="D263">
        <v>2.9246812301663629E-2</v>
      </c>
      <c r="E263">
        <v>3.0964462407749024E-2</v>
      </c>
      <c r="F263">
        <v>5.7692874357593585E-2</v>
      </c>
      <c r="G263">
        <v>1.4848860248907648E-2</v>
      </c>
      <c r="H263">
        <v>2035</v>
      </c>
    </row>
    <row r="264" spans="1:8" x14ac:dyDescent="0.25">
      <c r="A264" t="s">
        <v>69</v>
      </c>
      <c r="B264" t="s">
        <v>42</v>
      </c>
      <c r="C264" t="s">
        <v>70</v>
      </c>
      <c r="D264">
        <v>1.880478405487265E-2</v>
      </c>
      <c r="E264">
        <v>1.628156974511951E-2</v>
      </c>
      <c r="F264">
        <v>2.7679736717426406E-2</v>
      </c>
      <c r="G264">
        <v>1.9099814261138717E-3</v>
      </c>
      <c r="H264">
        <v>2035</v>
      </c>
    </row>
    <row r="265" spans="1:8" x14ac:dyDescent="0.25">
      <c r="A265" t="s">
        <v>69</v>
      </c>
      <c r="B265" t="s">
        <v>43</v>
      </c>
      <c r="C265" t="s">
        <v>70</v>
      </c>
      <c r="D265">
        <v>0.15245060641467578</v>
      </c>
      <c r="E265">
        <v>0.13887489826017793</v>
      </c>
      <c r="F265">
        <v>0.16049484064676683</v>
      </c>
      <c r="G265">
        <v>8.5237515790979518E-2</v>
      </c>
      <c r="H265">
        <v>2035</v>
      </c>
    </row>
    <row r="266" spans="1:8" x14ac:dyDescent="0.25">
      <c r="A266" t="s">
        <v>69</v>
      </c>
      <c r="B266" t="s">
        <v>44</v>
      </c>
      <c r="C266" t="s">
        <v>70</v>
      </c>
      <c r="D266">
        <v>7.6103169792148054E-2</v>
      </c>
      <c r="E266">
        <v>4.9895969685112646E-2</v>
      </c>
      <c r="F266">
        <v>6.5123051731250506E-2</v>
      </c>
      <c r="G266">
        <v>3.6303722147859083E-2</v>
      </c>
      <c r="H266">
        <v>2035</v>
      </c>
    </row>
    <row r="267" spans="1:8" x14ac:dyDescent="0.25">
      <c r="A267" t="s">
        <v>69</v>
      </c>
      <c r="B267" t="s">
        <v>45</v>
      </c>
      <c r="C267" t="s">
        <v>70</v>
      </c>
      <c r="D267">
        <v>3.0792988820389718E-2</v>
      </c>
      <c r="E267">
        <v>2.4797775072677799E-2</v>
      </c>
      <c r="F267">
        <v>2.5734224190597222E-2</v>
      </c>
      <c r="G267">
        <v>6.1037354246260261E-3</v>
      </c>
      <c r="H267">
        <v>2035</v>
      </c>
    </row>
    <row r="268" spans="1:8" x14ac:dyDescent="0.25">
      <c r="A268" t="s">
        <v>69</v>
      </c>
      <c r="B268" t="s">
        <v>46</v>
      </c>
      <c r="C268" t="s">
        <v>70</v>
      </c>
      <c r="D268">
        <v>3.0263556637201452E-2</v>
      </c>
      <c r="E268">
        <v>9.9442214514847173E-3</v>
      </c>
      <c r="F268">
        <v>1.3868292965746329E-2</v>
      </c>
      <c r="G268">
        <v>8.3353192482299339E-3</v>
      </c>
      <c r="H268">
        <v>2035</v>
      </c>
    </row>
    <row r="269" spans="1:8" x14ac:dyDescent="0.25">
      <c r="A269" t="s">
        <v>69</v>
      </c>
      <c r="B269" t="s">
        <v>47</v>
      </c>
      <c r="C269" t="s">
        <v>70</v>
      </c>
      <c r="D269">
        <v>9.3585512389303509E-3</v>
      </c>
      <c r="E269">
        <v>1.1057053073835359E-2</v>
      </c>
      <c r="F269">
        <v>1.3961363794394293E-2</v>
      </c>
      <c r="G269">
        <v>3.1811941304885883E-3</v>
      </c>
      <c r="H269">
        <v>2035</v>
      </c>
    </row>
    <row r="270" spans="1:8" x14ac:dyDescent="0.25">
      <c r="A270" t="s">
        <v>69</v>
      </c>
      <c r="B270" t="s">
        <v>48</v>
      </c>
      <c r="C270" t="s">
        <v>70</v>
      </c>
      <c r="D270">
        <v>6.3533618580605446E-3</v>
      </c>
      <c r="E270">
        <v>1.0342565914874353E-2</v>
      </c>
      <c r="F270">
        <v>4.5576104927050054E-3</v>
      </c>
      <c r="G270">
        <v>2.2006625507928392E-2</v>
      </c>
      <c r="H270">
        <v>2035</v>
      </c>
    </row>
    <row r="271" spans="1:8" x14ac:dyDescent="0.25">
      <c r="A271" t="s">
        <v>69</v>
      </c>
      <c r="B271" t="s">
        <v>49</v>
      </c>
      <c r="C271" t="s">
        <v>70</v>
      </c>
      <c r="D271">
        <v>8.9326533476799821E-2</v>
      </c>
      <c r="E271">
        <v>6.8642870143936247E-2</v>
      </c>
      <c r="F271">
        <v>6.2621351723266119E-2</v>
      </c>
      <c r="G271">
        <v>3.3414805299450366E-2</v>
      </c>
      <c r="H271">
        <v>2035</v>
      </c>
    </row>
    <row r="272" spans="1:8" x14ac:dyDescent="0.25">
      <c r="A272" t="s">
        <v>69</v>
      </c>
      <c r="B272" t="s">
        <v>50</v>
      </c>
      <c r="C272" t="s">
        <v>70</v>
      </c>
      <c r="D272">
        <v>0.10849109780420588</v>
      </c>
      <c r="E272">
        <v>9.0427132111015635E-2</v>
      </c>
      <c r="F272">
        <v>0.19901002257910003</v>
      </c>
      <c r="G272">
        <v>9.1895675905474428E-2</v>
      </c>
      <c r="H272">
        <v>2035</v>
      </c>
    </row>
    <row r="273" spans="1:8" x14ac:dyDescent="0.25">
      <c r="A273" t="s">
        <v>69</v>
      </c>
      <c r="B273" t="s">
        <v>51</v>
      </c>
      <c r="C273" t="s">
        <v>70</v>
      </c>
      <c r="D273">
        <v>6.3822828145203611E-2</v>
      </c>
      <c r="E273">
        <v>6.4304415998101064E-2</v>
      </c>
      <c r="F273">
        <v>1.8505830135878153E-2</v>
      </c>
      <c r="G273">
        <v>5.6808193806366404E-2</v>
      </c>
      <c r="H273">
        <v>2035</v>
      </c>
    </row>
    <row r="274" spans="1:8" x14ac:dyDescent="0.25">
      <c r="A274" t="s">
        <v>69</v>
      </c>
      <c r="B274" t="s">
        <v>52</v>
      </c>
      <c r="C274" t="s">
        <v>70</v>
      </c>
      <c r="D274">
        <v>0.11752251004098173</v>
      </c>
      <c r="E274">
        <v>0.10923818114859038</v>
      </c>
      <c r="F274">
        <v>0.12074221052240315</v>
      </c>
      <c r="G274">
        <v>6.2157676605691742E-2</v>
      </c>
      <c r="H274">
        <v>2035</v>
      </c>
    </row>
    <row r="275" spans="1:8" x14ac:dyDescent="0.25">
      <c r="A275" t="s">
        <v>69</v>
      </c>
      <c r="B275" t="s">
        <v>53</v>
      </c>
      <c r="C275" t="s">
        <v>70</v>
      </c>
      <c r="D275">
        <v>4.5871455500353993E-2</v>
      </c>
      <c r="E275">
        <v>5.3064049416014496E-2</v>
      </c>
      <c r="F275">
        <v>4.3602558790969137E-2</v>
      </c>
      <c r="G275">
        <v>4.2857751291328836E-2</v>
      </c>
      <c r="H275">
        <v>2035</v>
      </c>
    </row>
    <row r="276" spans="1:8" x14ac:dyDescent="0.25">
      <c r="A276" t="s">
        <v>69</v>
      </c>
      <c r="B276" t="s">
        <v>54</v>
      </c>
      <c r="C276" t="s">
        <v>70</v>
      </c>
      <c r="D276">
        <v>1.750164363310729E-3</v>
      </c>
      <c r="E276">
        <v>4.4423483767258732E-3</v>
      </c>
      <c r="F276">
        <v>1.2030072135525887E-3</v>
      </c>
      <c r="G276">
        <v>2.6781090698284001E-3</v>
      </c>
      <c r="H276">
        <v>2035</v>
      </c>
    </row>
    <row r="277" spans="1:8" x14ac:dyDescent="0.25">
      <c r="A277" t="s">
        <v>69</v>
      </c>
      <c r="B277" t="s">
        <v>0</v>
      </c>
      <c r="C277" t="s">
        <v>70</v>
      </c>
      <c r="D277">
        <v>1.4227711778271456E-2</v>
      </c>
      <c r="E277">
        <v>1.9869751159391359E-2</v>
      </c>
      <c r="F277">
        <v>2.8273143662152615E-2</v>
      </c>
      <c r="G277">
        <v>2.9964600540944807E-2</v>
      </c>
      <c r="H277">
        <v>2040</v>
      </c>
    </row>
    <row r="278" spans="1:8" x14ac:dyDescent="0.25">
      <c r="A278" t="s">
        <v>69</v>
      </c>
      <c r="B278" t="s">
        <v>1</v>
      </c>
      <c r="C278" t="s">
        <v>70</v>
      </c>
      <c r="D278">
        <v>5.822851263182853E-2</v>
      </c>
      <c r="E278">
        <v>6.2686391555608442E-2</v>
      </c>
      <c r="F278">
        <v>2.5954961337158328E-2</v>
      </c>
      <c r="G278">
        <v>0.11313129867750235</v>
      </c>
      <c r="H278">
        <v>2040</v>
      </c>
    </row>
    <row r="279" spans="1:8" x14ac:dyDescent="0.25">
      <c r="A279" t="s">
        <v>69</v>
      </c>
      <c r="B279" t="s">
        <v>2</v>
      </c>
      <c r="C279" t="s">
        <v>70</v>
      </c>
      <c r="D279">
        <v>3.6533139478050015E-2</v>
      </c>
      <c r="E279">
        <v>2.7751434041269486E-2</v>
      </c>
      <c r="F279">
        <v>2.2519386929116734E-2</v>
      </c>
      <c r="G279">
        <v>8.9923962581691413E-2</v>
      </c>
      <c r="H279">
        <v>2040</v>
      </c>
    </row>
    <row r="280" spans="1:8" x14ac:dyDescent="0.25">
      <c r="A280" t="s">
        <v>69</v>
      </c>
      <c r="B280" t="s">
        <v>3</v>
      </c>
      <c r="C280" t="s">
        <v>70</v>
      </c>
      <c r="D280">
        <v>2.5442796405185197E-3</v>
      </c>
      <c r="E280">
        <v>3.1269911284405646E-3</v>
      </c>
      <c r="F280">
        <v>1.7735388798401179E-3</v>
      </c>
      <c r="G280">
        <v>7.1149617600505134E-3</v>
      </c>
      <c r="H280">
        <v>2040</v>
      </c>
    </row>
    <row r="281" spans="1:8" x14ac:dyDescent="0.25">
      <c r="A281" t="s">
        <v>69</v>
      </c>
      <c r="B281" t="s">
        <v>4</v>
      </c>
      <c r="C281" t="s">
        <v>70</v>
      </c>
      <c r="D281">
        <v>1.1701447526688482E-3</v>
      </c>
      <c r="E281">
        <v>1.0484541357170839E-3</v>
      </c>
      <c r="F281">
        <v>1.0830708210345038E-3</v>
      </c>
      <c r="G281">
        <v>9.7941250006300315E-3</v>
      </c>
      <c r="H281">
        <v>2040</v>
      </c>
    </row>
    <row r="282" spans="1:8" x14ac:dyDescent="0.25">
      <c r="A282" t="s">
        <v>69</v>
      </c>
      <c r="B282" t="s">
        <v>5</v>
      </c>
      <c r="C282" t="s">
        <v>70</v>
      </c>
      <c r="D282">
        <v>2.1756809120359473E-3</v>
      </c>
      <c r="E282">
        <v>1.1006675538791942E-2</v>
      </c>
      <c r="F282">
        <v>2.9337563624674313E-2</v>
      </c>
      <c r="G282">
        <v>0.10328787114234203</v>
      </c>
      <c r="H282">
        <v>2040</v>
      </c>
    </row>
    <row r="283" spans="1:8" x14ac:dyDescent="0.25">
      <c r="A283" t="s">
        <v>69</v>
      </c>
      <c r="B283" t="s">
        <v>6</v>
      </c>
      <c r="C283" t="s">
        <v>70</v>
      </c>
      <c r="D283">
        <v>7.8993741600697803E-2</v>
      </c>
      <c r="E283">
        <v>8.4516323843541824E-2</v>
      </c>
      <c r="F283">
        <v>5.7844069751871459E-2</v>
      </c>
      <c r="G283">
        <v>0.11502236384401987</v>
      </c>
      <c r="H283">
        <v>2040</v>
      </c>
    </row>
    <row r="284" spans="1:8" x14ac:dyDescent="0.25">
      <c r="A284" t="s">
        <v>69</v>
      </c>
      <c r="B284" t="s">
        <v>7</v>
      </c>
      <c r="C284" t="s">
        <v>70</v>
      </c>
      <c r="D284">
        <v>8.2481703284104386E-3</v>
      </c>
      <c r="E284">
        <v>1.7315599209535727E-2</v>
      </c>
      <c r="F284">
        <v>5.5396547599266231E-3</v>
      </c>
      <c r="G284">
        <v>6.2047488866358948E-2</v>
      </c>
      <c r="H284">
        <v>2040</v>
      </c>
    </row>
    <row r="285" spans="1:8" x14ac:dyDescent="0.25">
      <c r="A285" t="s">
        <v>69</v>
      </c>
      <c r="B285" t="s">
        <v>8</v>
      </c>
      <c r="C285" t="s">
        <v>70</v>
      </c>
      <c r="D285">
        <v>5.1394402464303426E-3</v>
      </c>
      <c r="E285">
        <v>1.0002493959530141E-2</v>
      </c>
      <c r="F285">
        <v>5.6950095474978535E-3</v>
      </c>
      <c r="G285">
        <v>1.7803563982121792E-2</v>
      </c>
      <c r="H285">
        <v>2040</v>
      </c>
    </row>
    <row r="286" spans="1:8" x14ac:dyDescent="0.25">
      <c r="A286" t="s">
        <v>69</v>
      </c>
      <c r="B286" t="s">
        <v>9</v>
      </c>
      <c r="C286" t="s">
        <v>70</v>
      </c>
      <c r="D286">
        <v>8.180112157265728E-3</v>
      </c>
      <c r="E286">
        <v>1.3876282174905701E-2</v>
      </c>
      <c r="F286">
        <v>1.1368808490170277E-2</v>
      </c>
      <c r="G286">
        <v>1.5086432216205255E-2</v>
      </c>
      <c r="H286">
        <v>2040</v>
      </c>
    </row>
    <row r="287" spans="1:8" x14ac:dyDescent="0.25">
      <c r="A287" t="s">
        <v>69</v>
      </c>
      <c r="B287" t="s">
        <v>10</v>
      </c>
      <c r="C287" t="s">
        <v>70</v>
      </c>
      <c r="D287">
        <v>4.7989895709501058E-3</v>
      </c>
      <c r="E287">
        <v>7.2505192541400783E-3</v>
      </c>
      <c r="F287">
        <v>5.0408623672048561E-3</v>
      </c>
      <c r="G287">
        <v>7.6081672134113813E-3</v>
      </c>
      <c r="H287">
        <v>2040</v>
      </c>
    </row>
    <row r="288" spans="1:8" x14ac:dyDescent="0.25">
      <c r="A288" t="s">
        <v>69</v>
      </c>
      <c r="B288" t="s">
        <v>11</v>
      </c>
      <c r="C288" t="s">
        <v>70</v>
      </c>
      <c r="D288">
        <v>3.3450514836726702E-2</v>
      </c>
      <c r="E288">
        <v>3.9664489687206775E-2</v>
      </c>
      <c r="F288">
        <v>3.4090554533716934E-2</v>
      </c>
      <c r="G288">
        <v>7.6273516688410967E-2</v>
      </c>
      <c r="H288">
        <v>2040</v>
      </c>
    </row>
    <row r="289" spans="1:8" x14ac:dyDescent="0.25">
      <c r="A289" t="s">
        <v>69</v>
      </c>
      <c r="B289" t="s">
        <v>12</v>
      </c>
      <c r="C289" t="s">
        <v>70</v>
      </c>
      <c r="D289">
        <v>1.2558877962335051E-2</v>
      </c>
      <c r="E289">
        <v>1.8246001635362521E-2</v>
      </c>
      <c r="F289">
        <v>1.2292086801882585E-2</v>
      </c>
      <c r="G289">
        <v>1.8904106078357786E-2</v>
      </c>
      <c r="H289">
        <v>2040</v>
      </c>
    </row>
    <row r="290" spans="1:8" x14ac:dyDescent="0.25">
      <c r="A290" t="s">
        <v>69</v>
      </c>
      <c r="B290" t="s">
        <v>13</v>
      </c>
      <c r="C290" t="s">
        <v>70</v>
      </c>
      <c r="D290">
        <v>1.5126836987940507E-2</v>
      </c>
      <c r="E290">
        <v>2.2185121227837827E-2</v>
      </c>
      <c r="F290">
        <v>1.3447846590859389E-2</v>
      </c>
      <c r="G290">
        <v>2.9765090421321836E-2</v>
      </c>
      <c r="H290">
        <v>2040</v>
      </c>
    </row>
    <row r="291" spans="1:8" x14ac:dyDescent="0.25">
      <c r="A291" t="s">
        <v>69</v>
      </c>
      <c r="B291" t="s">
        <v>14</v>
      </c>
      <c r="C291" t="s">
        <v>70</v>
      </c>
      <c r="D291">
        <v>1.137617555010116E-2</v>
      </c>
      <c r="E291">
        <v>1.4908241712008075E-2</v>
      </c>
      <c r="F291">
        <v>6.1910157032463191E-3</v>
      </c>
      <c r="G291">
        <v>3.8227960964292242E-2</v>
      </c>
      <c r="H291">
        <v>2040</v>
      </c>
    </row>
    <row r="292" spans="1:8" x14ac:dyDescent="0.25">
      <c r="A292" t="s">
        <v>69</v>
      </c>
      <c r="B292" t="s">
        <v>15</v>
      </c>
      <c r="C292" t="s">
        <v>70</v>
      </c>
      <c r="D292">
        <v>1.5584053621205022E-2</v>
      </c>
      <c r="E292">
        <v>2.9263098960555119E-2</v>
      </c>
      <c r="F292">
        <v>1.577167021835213E-2</v>
      </c>
      <c r="G292">
        <v>9.1649141816557589E-2</v>
      </c>
      <c r="H292">
        <v>2040</v>
      </c>
    </row>
    <row r="293" spans="1:8" x14ac:dyDescent="0.25">
      <c r="A293" t="s">
        <v>69</v>
      </c>
      <c r="B293" t="s">
        <v>16</v>
      </c>
      <c r="C293" t="s">
        <v>70</v>
      </c>
      <c r="D293">
        <v>2.4441331626862572E-2</v>
      </c>
      <c r="E293">
        <v>3.7586295745494415E-2</v>
      </c>
      <c r="F293">
        <v>2.2062492181654278E-2</v>
      </c>
      <c r="G293">
        <v>3.7508932793832959E-2</v>
      </c>
      <c r="H293">
        <v>2040</v>
      </c>
    </row>
    <row r="294" spans="1:8" x14ac:dyDescent="0.25">
      <c r="A294" t="s">
        <v>69</v>
      </c>
      <c r="B294" t="s">
        <v>17</v>
      </c>
      <c r="C294" t="s">
        <v>70</v>
      </c>
      <c r="D294">
        <v>1.1373787919684991E-2</v>
      </c>
      <c r="E294">
        <v>2.3129906617152331E-2</v>
      </c>
      <c r="F294">
        <v>2.2486130893885875E-2</v>
      </c>
      <c r="G294">
        <v>8.3691870670190557E-2</v>
      </c>
      <c r="H294">
        <v>2040</v>
      </c>
    </row>
    <row r="295" spans="1:8" x14ac:dyDescent="0.25">
      <c r="A295" t="s">
        <v>69</v>
      </c>
      <c r="B295" t="s">
        <v>18</v>
      </c>
      <c r="C295" t="s">
        <v>70</v>
      </c>
      <c r="D295">
        <v>1.0215343687098737E-2</v>
      </c>
      <c r="E295">
        <v>2.2549088946523469E-2</v>
      </c>
      <c r="F295">
        <v>7.3595058347664258E-3</v>
      </c>
      <c r="G295">
        <v>4.8751376127610456E-2</v>
      </c>
      <c r="H295">
        <v>2040</v>
      </c>
    </row>
    <row r="296" spans="1:8" x14ac:dyDescent="0.25">
      <c r="A296" t="s">
        <v>69</v>
      </c>
      <c r="B296" t="s">
        <v>19</v>
      </c>
      <c r="C296" t="s">
        <v>70</v>
      </c>
      <c r="D296">
        <v>1.8679349651331476E-2</v>
      </c>
      <c r="E296">
        <v>5.1653411138476421E-2</v>
      </c>
      <c r="F296">
        <v>2.3541109090796274E-2</v>
      </c>
      <c r="G296">
        <v>5.8834919365471958E-2</v>
      </c>
      <c r="H296">
        <v>2040</v>
      </c>
    </row>
    <row r="297" spans="1:8" x14ac:dyDescent="0.25">
      <c r="A297" t="s">
        <v>69</v>
      </c>
      <c r="B297" t="s">
        <v>20</v>
      </c>
      <c r="C297" t="s">
        <v>70</v>
      </c>
      <c r="D297">
        <v>2.6772635138611681E-2</v>
      </c>
      <c r="E297">
        <v>6.3528939670678269E-2</v>
      </c>
      <c r="F297">
        <v>3.503835192121834E-2</v>
      </c>
      <c r="G297">
        <v>7.5510457669845182E-2</v>
      </c>
      <c r="H297">
        <v>2040</v>
      </c>
    </row>
    <row r="298" spans="1:8" x14ac:dyDescent="0.25">
      <c r="A298" t="s">
        <v>69</v>
      </c>
      <c r="B298" t="s">
        <v>21</v>
      </c>
      <c r="C298" t="s">
        <v>70</v>
      </c>
      <c r="D298">
        <v>2.9754189468234934E-2</v>
      </c>
      <c r="E298">
        <v>1.337176030295689E-2</v>
      </c>
      <c r="F298">
        <v>2.0285069563714089E-2</v>
      </c>
      <c r="G298">
        <v>2.1675173336557333E-2</v>
      </c>
      <c r="H298">
        <v>2040</v>
      </c>
    </row>
    <row r="299" spans="1:8" x14ac:dyDescent="0.25">
      <c r="A299" t="s">
        <v>69</v>
      </c>
      <c r="B299" t="s">
        <v>22</v>
      </c>
      <c r="C299" t="s">
        <v>70</v>
      </c>
      <c r="D299">
        <v>8.2606979093793036E-3</v>
      </c>
      <c r="E299">
        <v>1.7625429444138387E-2</v>
      </c>
      <c r="F299">
        <v>1.4048835020257909E-2</v>
      </c>
      <c r="G299">
        <v>1.7971470300353332E-2</v>
      </c>
      <c r="H299">
        <v>2040</v>
      </c>
    </row>
    <row r="300" spans="1:8" x14ac:dyDescent="0.25">
      <c r="A300" t="s">
        <v>69</v>
      </c>
      <c r="B300" t="s">
        <v>23</v>
      </c>
      <c r="C300" t="s">
        <v>70</v>
      </c>
      <c r="D300">
        <v>2.566160306930541E-2</v>
      </c>
      <c r="E300">
        <v>1.2265115382606724E-2</v>
      </c>
      <c r="F300">
        <v>2.2143598714554433E-3</v>
      </c>
      <c r="G300">
        <v>7.911523560548843E-4</v>
      </c>
      <c r="H300">
        <v>2040</v>
      </c>
    </row>
    <row r="301" spans="1:8" x14ac:dyDescent="0.25">
      <c r="A301" t="s">
        <v>69</v>
      </c>
      <c r="B301" t="s">
        <v>24</v>
      </c>
      <c r="C301" t="s">
        <v>70</v>
      </c>
      <c r="D301">
        <v>4.8292139022780888E-3</v>
      </c>
      <c r="E301">
        <v>4.9768119780345555E-3</v>
      </c>
      <c r="F301">
        <v>8.0544736452084085E-4</v>
      </c>
      <c r="G301">
        <v>6.878640046977141E-3</v>
      </c>
      <c r="H301">
        <v>2040</v>
      </c>
    </row>
    <row r="302" spans="1:8" x14ac:dyDescent="0.25">
      <c r="A302" t="s">
        <v>69</v>
      </c>
      <c r="B302" t="s">
        <v>25</v>
      </c>
      <c r="C302" t="s">
        <v>70</v>
      </c>
      <c r="D302">
        <v>1.3499580751237032E-2</v>
      </c>
      <c r="E302">
        <v>1.6442634149782961E-2</v>
      </c>
      <c r="F302">
        <v>5.5670235891376717E-3</v>
      </c>
      <c r="G302">
        <v>4.1984831492249807E-3</v>
      </c>
      <c r="H302">
        <v>2040</v>
      </c>
    </row>
    <row r="303" spans="1:8" x14ac:dyDescent="0.25">
      <c r="A303" t="s">
        <v>69</v>
      </c>
      <c r="B303" t="s">
        <v>26</v>
      </c>
      <c r="C303" t="s">
        <v>70</v>
      </c>
      <c r="D303">
        <v>0.13992323516101776</v>
      </c>
      <c r="E303">
        <v>0.13401481363130271</v>
      </c>
      <c r="F303">
        <v>7.0895403101824184E-2</v>
      </c>
      <c r="G303">
        <v>0.22367080526492847</v>
      </c>
      <c r="H303">
        <v>2040</v>
      </c>
    </row>
    <row r="304" spans="1:8" x14ac:dyDescent="0.25">
      <c r="A304" t="s">
        <v>69</v>
      </c>
      <c r="B304" t="s">
        <v>27</v>
      </c>
      <c r="C304" t="s">
        <v>70</v>
      </c>
      <c r="D304">
        <v>2.3058084868735167E-2</v>
      </c>
      <c r="E304">
        <v>2.6636225934961431E-2</v>
      </c>
      <c r="F304">
        <v>2.1967265585314782E-2</v>
      </c>
      <c r="G304">
        <v>1.4307567601983715E-2</v>
      </c>
      <c r="H304">
        <v>2040</v>
      </c>
    </row>
    <row r="305" spans="1:8" x14ac:dyDescent="0.25">
      <c r="A305" t="s">
        <v>69</v>
      </c>
      <c r="B305" t="s">
        <v>28</v>
      </c>
      <c r="C305" t="s">
        <v>70</v>
      </c>
      <c r="D305">
        <v>0.10226075273587919</v>
      </c>
      <c r="E305">
        <v>9.3138075118686353E-2</v>
      </c>
      <c r="F305">
        <v>9.055999205637924E-2</v>
      </c>
      <c r="G305">
        <v>0.11404798535092431</v>
      </c>
      <c r="H305">
        <v>2040</v>
      </c>
    </row>
    <row r="306" spans="1:8" x14ac:dyDescent="0.25">
      <c r="A306" t="s">
        <v>69</v>
      </c>
      <c r="B306" t="s">
        <v>29</v>
      </c>
      <c r="C306" t="s">
        <v>70</v>
      </c>
      <c r="D306">
        <v>6.923725225175871E-2</v>
      </c>
      <c r="E306">
        <v>7.478105817194193E-2</v>
      </c>
      <c r="F306">
        <v>7.6258681694438057E-2</v>
      </c>
      <c r="G306">
        <v>6.2764147059586592E-2</v>
      </c>
      <c r="H306">
        <v>2040</v>
      </c>
    </row>
    <row r="307" spans="1:8" x14ac:dyDescent="0.25">
      <c r="A307" t="s">
        <v>69</v>
      </c>
      <c r="B307" t="s">
        <v>30</v>
      </c>
      <c r="C307" t="s">
        <v>70</v>
      </c>
      <c r="D307">
        <v>4.1377229672756893E-2</v>
      </c>
      <c r="E307">
        <v>4.8265068015505792E-2</v>
      </c>
      <c r="F307">
        <v>3.0001667496610828E-2</v>
      </c>
      <c r="G307">
        <v>7.1357183658965553E-2</v>
      </c>
      <c r="H307">
        <v>2040</v>
      </c>
    </row>
    <row r="308" spans="1:8" x14ac:dyDescent="0.25">
      <c r="A308" t="s">
        <v>69</v>
      </c>
      <c r="B308" t="s">
        <v>31</v>
      </c>
      <c r="C308" t="s">
        <v>70</v>
      </c>
      <c r="D308">
        <v>7.125938014444104E-3</v>
      </c>
      <c r="E308">
        <v>1.1825081823590875E-2</v>
      </c>
      <c r="F308">
        <v>3.8496368527060521E-3</v>
      </c>
      <c r="G308">
        <v>1.1125227162321212E-2</v>
      </c>
      <c r="H308">
        <v>2040</v>
      </c>
    </row>
    <row r="309" spans="1:8" x14ac:dyDescent="0.25">
      <c r="A309" t="s">
        <v>69</v>
      </c>
      <c r="B309" t="s">
        <v>32</v>
      </c>
      <c r="C309" t="s">
        <v>70</v>
      </c>
      <c r="D309">
        <v>1.0317722321109484E-2</v>
      </c>
      <c r="E309">
        <v>1.1343265778108713E-2</v>
      </c>
      <c r="F309">
        <v>1.1458832582846901E-2</v>
      </c>
      <c r="G309">
        <v>1.0634141742208397E-2</v>
      </c>
      <c r="H309">
        <v>2040</v>
      </c>
    </row>
    <row r="310" spans="1:8" x14ac:dyDescent="0.25">
      <c r="A310" t="s">
        <v>69</v>
      </c>
      <c r="B310" t="s">
        <v>33</v>
      </c>
      <c r="C310" t="s">
        <v>70</v>
      </c>
      <c r="D310">
        <v>2.8624258507592638E-2</v>
      </c>
      <c r="E310">
        <v>3.969350968655605E-2</v>
      </c>
      <c r="F310">
        <v>1.1414943636094325E-2</v>
      </c>
      <c r="G310">
        <v>1.8945412714949098E-2</v>
      </c>
      <c r="H310">
        <v>2040</v>
      </c>
    </row>
    <row r="311" spans="1:8" x14ac:dyDescent="0.25">
      <c r="A311" t="s">
        <v>69</v>
      </c>
      <c r="B311" t="s">
        <v>34</v>
      </c>
      <c r="C311" t="s">
        <v>70</v>
      </c>
      <c r="D311">
        <v>6.1750536671932223E-3</v>
      </c>
      <c r="E311">
        <v>8.8468952641832053E-3</v>
      </c>
      <c r="F311">
        <v>6.53749272526679E-3</v>
      </c>
      <c r="G311">
        <v>3.0321672512641112E-3</v>
      </c>
      <c r="H311">
        <v>2040</v>
      </c>
    </row>
    <row r="312" spans="1:8" x14ac:dyDescent="0.25">
      <c r="A312" t="s">
        <v>69</v>
      </c>
      <c r="B312" t="s">
        <v>35</v>
      </c>
      <c r="C312" t="s">
        <v>70</v>
      </c>
      <c r="D312">
        <v>4.8667467195259752E-2</v>
      </c>
      <c r="E312">
        <v>5.4006163889898429E-2</v>
      </c>
      <c r="F312">
        <v>5.2479933757828279E-2</v>
      </c>
      <c r="G312">
        <v>5.1770745249114757E-2</v>
      </c>
      <c r="H312">
        <v>2040</v>
      </c>
    </row>
    <row r="313" spans="1:8" x14ac:dyDescent="0.25">
      <c r="A313" t="s">
        <v>69</v>
      </c>
      <c r="B313" t="s">
        <v>36</v>
      </c>
      <c r="C313" t="s">
        <v>70</v>
      </c>
      <c r="D313">
        <v>1.2515543709127434E-2</v>
      </c>
      <c r="E313">
        <v>1.146210865971679E-2</v>
      </c>
      <c r="F313">
        <v>1.9237325982406669E-2</v>
      </c>
      <c r="G313">
        <v>3.0524431694904019E-3</v>
      </c>
      <c r="H313">
        <v>2040</v>
      </c>
    </row>
    <row r="314" spans="1:8" x14ac:dyDescent="0.25">
      <c r="A314" t="s">
        <v>69</v>
      </c>
      <c r="B314" t="s">
        <v>37</v>
      </c>
      <c r="C314" t="s">
        <v>70</v>
      </c>
      <c r="D314">
        <v>1.3212972767601621E-2</v>
      </c>
      <c r="E314">
        <v>1.1633006851550562E-2</v>
      </c>
      <c r="F314">
        <v>1.8850166649343039E-2</v>
      </c>
      <c r="G314">
        <v>4.8223002164457292E-3</v>
      </c>
      <c r="H314">
        <v>2040</v>
      </c>
    </row>
    <row r="315" spans="1:8" x14ac:dyDescent="0.25">
      <c r="A315" t="s">
        <v>69</v>
      </c>
      <c r="B315" t="s">
        <v>38</v>
      </c>
      <c r="C315" t="s">
        <v>70</v>
      </c>
      <c r="D315">
        <v>2.9503114019287135E-2</v>
      </c>
      <c r="E315">
        <v>2.813483995771825E-2</v>
      </c>
      <c r="F315">
        <v>3.7833485941852513E-2</v>
      </c>
      <c r="G315">
        <v>3.2259642736699304E-2</v>
      </c>
      <c r="H315">
        <v>2040</v>
      </c>
    </row>
    <row r="316" spans="1:8" x14ac:dyDescent="0.25">
      <c r="A316" t="s">
        <v>69</v>
      </c>
      <c r="B316" t="s">
        <v>39</v>
      </c>
      <c r="C316" t="s">
        <v>70</v>
      </c>
      <c r="D316">
        <v>3.6728670920806429E-2</v>
      </c>
      <c r="E316">
        <v>4.1844484663013194E-2</v>
      </c>
      <c r="F316">
        <v>3.2463377791744116E-2</v>
      </c>
      <c r="G316">
        <v>2.0849410822649739E-2</v>
      </c>
      <c r="H316">
        <v>2040</v>
      </c>
    </row>
    <row r="317" spans="1:8" x14ac:dyDescent="0.25">
      <c r="A317" t="s">
        <v>69</v>
      </c>
      <c r="B317" t="s">
        <v>40</v>
      </c>
      <c r="C317" t="s">
        <v>70</v>
      </c>
      <c r="D317">
        <v>5.7830312504397706E-2</v>
      </c>
      <c r="E317">
        <v>6.517070234366204E-2</v>
      </c>
      <c r="F317">
        <v>4.0728467489594307E-2</v>
      </c>
      <c r="G317">
        <v>7.0110360185184267E-2</v>
      </c>
      <c r="H317">
        <v>2040</v>
      </c>
    </row>
    <row r="318" spans="1:8" x14ac:dyDescent="0.25">
      <c r="A318" t="s">
        <v>69</v>
      </c>
      <c r="B318" t="s">
        <v>41</v>
      </c>
      <c r="C318" t="s">
        <v>70</v>
      </c>
      <c r="D318">
        <v>2.9314257574492453E-2</v>
      </c>
      <c r="E318">
        <v>3.1118984590286985E-2</v>
      </c>
      <c r="F318">
        <v>5.8092071107921216E-2</v>
      </c>
      <c r="G318">
        <v>1.5213662110421928E-2</v>
      </c>
      <c r="H318">
        <v>2040</v>
      </c>
    </row>
    <row r="319" spans="1:8" x14ac:dyDescent="0.25">
      <c r="A319" t="s">
        <v>69</v>
      </c>
      <c r="B319" t="s">
        <v>42</v>
      </c>
      <c r="C319" t="s">
        <v>70</v>
      </c>
      <c r="D319">
        <v>1.8754226941995012E-2</v>
      </c>
      <c r="E319">
        <v>1.6216883645049054E-2</v>
      </c>
      <c r="F319">
        <v>2.7819835169159288E-2</v>
      </c>
      <c r="G319">
        <v>1.9250542472951848E-3</v>
      </c>
      <c r="H319">
        <v>2040</v>
      </c>
    </row>
    <row r="320" spans="1:8" x14ac:dyDescent="0.25">
      <c r="A320" t="s">
        <v>69</v>
      </c>
      <c r="B320" t="s">
        <v>43</v>
      </c>
      <c r="C320" t="s">
        <v>70</v>
      </c>
      <c r="D320">
        <v>0.15341717816855563</v>
      </c>
      <c r="E320">
        <v>0.14035051255721859</v>
      </c>
      <c r="F320">
        <v>0.1628352638436216</v>
      </c>
      <c r="G320">
        <v>8.8335082422516933E-2</v>
      </c>
      <c r="H320">
        <v>2040</v>
      </c>
    </row>
    <row r="321" spans="1:8" x14ac:dyDescent="0.25">
      <c r="A321" t="s">
        <v>69</v>
      </c>
      <c r="B321" t="s">
        <v>44</v>
      </c>
      <c r="C321" t="s">
        <v>70</v>
      </c>
      <c r="D321">
        <v>7.5410360143858879E-2</v>
      </c>
      <c r="E321">
        <v>4.8981764433973611E-2</v>
      </c>
      <c r="F321">
        <v>6.4276717486250246E-2</v>
      </c>
      <c r="G321">
        <v>3.6550756589884222E-2</v>
      </c>
      <c r="H321">
        <v>2040</v>
      </c>
    </row>
    <row r="322" spans="1:8" x14ac:dyDescent="0.25">
      <c r="A322" t="s">
        <v>69</v>
      </c>
      <c r="B322" t="s">
        <v>45</v>
      </c>
      <c r="C322" t="s">
        <v>70</v>
      </c>
      <c r="D322">
        <v>3.0718482152805114E-2</v>
      </c>
      <c r="E322">
        <v>2.4654247647853306E-2</v>
      </c>
      <c r="F322">
        <v>2.5801081306287617E-2</v>
      </c>
      <c r="G322">
        <v>6.1619051692468159E-3</v>
      </c>
      <c r="H322">
        <v>2040</v>
      </c>
    </row>
    <row r="323" spans="1:8" x14ac:dyDescent="0.25">
      <c r="A323" t="s">
        <v>69</v>
      </c>
      <c r="B323" t="s">
        <v>46</v>
      </c>
      <c r="C323" t="s">
        <v>70</v>
      </c>
      <c r="D323">
        <v>3.0515982823144685E-2</v>
      </c>
      <c r="E323">
        <v>1.0062745493992749E-2</v>
      </c>
      <c r="F323">
        <v>1.3926122243438657E-2</v>
      </c>
      <c r="G323">
        <v>8.4683622750047361E-3</v>
      </c>
      <c r="H323">
        <v>2040</v>
      </c>
    </row>
    <row r="324" spans="1:8" x14ac:dyDescent="0.25">
      <c r="A324" t="s">
        <v>69</v>
      </c>
      <c r="B324" t="s">
        <v>47</v>
      </c>
      <c r="C324" t="s">
        <v>70</v>
      </c>
      <c r="D324">
        <v>9.2738656328235983E-3</v>
      </c>
      <c r="E324">
        <v>1.0925723522297993E-2</v>
      </c>
      <c r="F324">
        <v>1.399638175814927E-2</v>
      </c>
      <c r="G324">
        <v>3.1790869358026895E-3</v>
      </c>
      <c r="H324">
        <v>2040</v>
      </c>
    </row>
    <row r="325" spans="1:8" x14ac:dyDescent="0.25">
      <c r="A325" t="s">
        <v>69</v>
      </c>
      <c r="B325" t="s">
        <v>48</v>
      </c>
      <c r="C325" t="s">
        <v>70</v>
      </c>
      <c r="D325">
        <v>6.3304657230484089E-3</v>
      </c>
      <c r="E325">
        <v>1.027238634630343E-2</v>
      </c>
      <c r="F325">
        <v>4.5721741331690826E-3</v>
      </c>
      <c r="G325">
        <v>2.2283081102708945E-2</v>
      </c>
      <c r="H325">
        <v>2040</v>
      </c>
    </row>
    <row r="326" spans="1:8" x14ac:dyDescent="0.25">
      <c r="A326" t="s">
        <v>69</v>
      </c>
      <c r="B326" t="s">
        <v>49</v>
      </c>
      <c r="C326" t="s">
        <v>70</v>
      </c>
      <c r="D326">
        <v>8.8713733671027001E-2</v>
      </c>
      <c r="E326">
        <v>6.8239566592989312E-2</v>
      </c>
      <c r="F326">
        <v>6.2467875916944325E-2</v>
      </c>
      <c r="G326">
        <v>3.3962016873496766E-2</v>
      </c>
      <c r="H326">
        <v>2040</v>
      </c>
    </row>
    <row r="327" spans="1:8" x14ac:dyDescent="0.25">
      <c r="A327" t="s">
        <v>69</v>
      </c>
      <c r="B327" t="s">
        <v>50</v>
      </c>
      <c r="C327" t="s">
        <v>70</v>
      </c>
      <c r="D327">
        <v>0.10932138465618675</v>
      </c>
      <c r="E327">
        <v>9.1604243683522879E-2</v>
      </c>
      <c r="F327">
        <v>0.20289019994147486</v>
      </c>
      <c r="G327">
        <v>9.5850748332239055E-2</v>
      </c>
      <c r="H327">
        <v>2040</v>
      </c>
    </row>
    <row r="328" spans="1:8" x14ac:dyDescent="0.25">
      <c r="A328" t="s">
        <v>69</v>
      </c>
      <c r="B328" t="s">
        <v>51</v>
      </c>
      <c r="C328" t="s">
        <v>70</v>
      </c>
      <c r="D328">
        <v>6.4322422852532216E-2</v>
      </c>
      <c r="E328">
        <v>6.5219600385784046E-2</v>
      </c>
      <c r="F328">
        <v>1.8815139986804574E-2</v>
      </c>
      <c r="G328">
        <v>5.9283014312411106E-2</v>
      </c>
      <c r="H328">
        <v>2040</v>
      </c>
    </row>
    <row r="329" spans="1:8" x14ac:dyDescent="0.25">
      <c r="A329" t="s">
        <v>69</v>
      </c>
      <c r="B329" t="s">
        <v>52</v>
      </c>
      <c r="C329" t="s">
        <v>70</v>
      </c>
      <c r="D329">
        <v>0.11860482465655837</v>
      </c>
      <c r="E329">
        <v>0.11091163829526833</v>
      </c>
      <c r="F329">
        <v>0.12298773655084709</v>
      </c>
      <c r="G329">
        <v>6.4935663813226546E-2</v>
      </c>
      <c r="H329">
        <v>2040</v>
      </c>
    </row>
    <row r="330" spans="1:8" x14ac:dyDescent="0.25">
      <c r="A330" t="s">
        <v>69</v>
      </c>
      <c r="B330" t="s">
        <v>53</v>
      </c>
      <c r="C330" t="s">
        <v>70</v>
      </c>
      <c r="D330">
        <v>4.6153772270984238E-2</v>
      </c>
      <c r="E330">
        <v>5.3657722242643313E-2</v>
      </c>
      <c r="F330">
        <v>4.4201904064348436E-2</v>
      </c>
      <c r="G330">
        <v>4.4136321904017166E-2</v>
      </c>
      <c r="H330">
        <v>2040</v>
      </c>
    </row>
    <row r="331" spans="1:8" x14ac:dyDescent="0.25">
      <c r="A331" t="s">
        <v>69</v>
      </c>
      <c r="B331" t="s">
        <v>54</v>
      </c>
      <c r="C331" t="s">
        <v>70</v>
      </c>
      <c r="D331">
        <v>1.7669147158543175E-3</v>
      </c>
      <c r="E331">
        <v>4.5159160939101679E-3</v>
      </c>
      <c r="F331">
        <v>1.2184984437862429E-3</v>
      </c>
      <c r="G331">
        <v>2.7476900306259585E-3</v>
      </c>
      <c r="H331">
        <v>2040</v>
      </c>
    </row>
    <row r="332" spans="1:8" x14ac:dyDescent="0.25">
      <c r="A332" t="s">
        <v>69</v>
      </c>
      <c r="B332" t="s">
        <v>0</v>
      </c>
      <c r="C332" t="s">
        <v>70</v>
      </c>
      <c r="D332">
        <v>1.1130155790637046E-2</v>
      </c>
      <c r="E332">
        <v>1.5260340096752836E-2</v>
      </c>
      <c r="F332">
        <v>2.2174981233650467E-2</v>
      </c>
      <c r="G332">
        <v>2.1768366900836816E-2</v>
      </c>
      <c r="H332">
        <v>2045</v>
      </c>
    </row>
    <row r="333" spans="1:8" x14ac:dyDescent="0.25">
      <c r="A333" t="s">
        <v>69</v>
      </c>
      <c r="B333" t="s">
        <v>1</v>
      </c>
      <c r="C333" t="s">
        <v>70</v>
      </c>
      <c r="D333">
        <v>5.987117340014983E-2</v>
      </c>
      <c r="E333">
        <v>6.4181680555268364E-2</v>
      </c>
      <c r="F333">
        <v>2.716017208222515E-2</v>
      </c>
      <c r="G333">
        <v>0.11866764118086688</v>
      </c>
      <c r="H333">
        <v>2045</v>
      </c>
    </row>
    <row r="334" spans="1:8" x14ac:dyDescent="0.25">
      <c r="A334" t="s">
        <v>69</v>
      </c>
      <c r="B334" t="s">
        <v>2</v>
      </c>
      <c r="C334" t="s">
        <v>70</v>
      </c>
      <c r="D334">
        <v>3.4423107327040181E-2</v>
      </c>
      <c r="E334">
        <v>2.5861476969336945E-2</v>
      </c>
      <c r="F334">
        <v>2.0831250238294487E-2</v>
      </c>
      <c r="G334">
        <v>8.3911091548411601E-2</v>
      </c>
      <c r="H334">
        <v>2045</v>
      </c>
    </row>
    <row r="335" spans="1:8" x14ac:dyDescent="0.25">
      <c r="A335" t="s">
        <v>69</v>
      </c>
      <c r="B335" t="s">
        <v>3</v>
      </c>
      <c r="C335" t="s">
        <v>70</v>
      </c>
      <c r="D335">
        <v>2.5433338275419274E-3</v>
      </c>
      <c r="E335">
        <v>3.111676325488423E-3</v>
      </c>
      <c r="F335">
        <v>1.6958621085775131E-3</v>
      </c>
      <c r="G335">
        <v>7.1377381105883191E-3</v>
      </c>
      <c r="H335">
        <v>2045</v>
      </c>
    </row>
    <row r="336" spans="1:8" x14ac:dyDescent="0.25">
      <c r="A336" t="s">
        <v>69</v>
      </c>
      <c r="B336" t="s">
        <v>4</v>
      </c>
      <c r="C336" t="s">
        <v>70</v>
      </c>
      <c r="D336">
        <v>1.1715139934603042E-3</v>
      </c>
      <c r="E336">
        <v>1.0471464211054579E-3</v>
      </c>
      <c r="F336">
        <v>1.033534388283068E-3</v>
      </c>
      <c r="G336">
        <v>9.8379215706670287E-3</v>
      </c>
      <c r="H336">
        <v>2045</v>
      </c>
    </row>
    <row r="337" spans="1:8" x14ac:dyDescent="0.25">
      <c r="A337" t="s">
        <v>69</v>
      </c>
      <c r="B337" t="s">
        <v>5</v>
      </c>
      <c r="C337" t="s">
        <v>70</v>
      </c>
      <c r="D337">
        <v>2.0003537734878088E-3</v>
      </c>
      <c r="E337">
        <v>1.0189920468303177E-2</v>
      </c>
      <c r="F337">
        <v>2.6170475711757769E-2</v>
      </c>
      <c r="G337">
        <v>9.520645269164961E-2</v>
      </c>
      <c r="H337">
        <v>2045</v>
      </c>
    </row>
    <row r="338" spans="1:8" x14ac:dyDescent="0.25">
      <c r="A338" t="s">
        <v>69</v>
      </c>
      <c r="B338" t="s">
        <v>6</v>
      </c>
      <c r="C338" t="s">
        <v>70</v>
      </c>
      <c r="D338">
        <v>7.9579690657255966E-2</v>
      </c>
      <c r="E338">
        <v>8.5362210654903709E-2</v>
      </c>
      <c r="F338">
        <v>5.8908072388057571E-2</v>
      </c>
      <c r="G338">
        <v>0.11758458215551072</v>
      </c>
      <c r="H338">
        <v>2045</v>
      </c>
    </row>
    <row r="339" spans="1:8" x14ac:dyDescent="0.25">
      <c r="A339" t="s">
        <v>69</v>
      </c>
      <c r="B339" t="s">
        <v>7</v>
      </c>
      <c r="C339" t="s">
        <v>70</v>
      </c>
      <c r="D339">
        <v>8.2769824722277278E-3</v>
      </c>
      <c r="E339">
        <v>1.7414228482594777E-2</v>
      </c>
      <c r="F339">
        <v>5.5771606647431081E-3</v>
      </c>
      <c r="G339">
        <v>6.3284189009902958E-2</v>
      </c>
      <c r="H339">
        <v>2045</v>
      </c>
    </row>
    <row r="340" spans="1:8" x14ac:dyDescent="0.25">
      <c r="A340" t="s">
        <v>69</v>
      </c>
      <c r="B340" t="s">
        <v>8</v>
      </c>
      <c r="C340" t="s">
        <v>70</v>
      </c>
      <c r="D340">
        <v>5.0914460625702462E-3</v>
      </c>
      <c r="E340">
        <v>9.969851195674612E-3</v>
      </c>
      <c r="F340">
        <v>5.6962169018985155E-3</v>
      </c>
      <c r="G340">
        <v>1.7769280453176314E-2</v>
      </c>
      <c r="H340">
        <v>2045</v>
      </c>
    </row>
    <row r="341" spans="1:8" x14ac:dyDescent="0.25">
      <c r="A341" t="s">
        <v>69</v>
      </c>
      <c r="B341" t="s">
        <v>9</v>
      </c>
      <c r="C341" t="s">
        <v>70</v>
      </c>
      <c r="D341">
        <v>8.1222175443402458E-3</v>
      </c>
      <c r="E341">
        <v>1.37779999613449E-2</v>
      </c>
      <c r="F341">
        <v>1.1326841266803398E-2</v>
      </c>
      <c r="G341">
        <v>1.5148599895829637E-2</v>
      </c>
      <c r="H341">
        <v>2045</v>
      </c>
    </row>
    <row r="342" spans="1:8" x14ac:dyDescent="0.25">
      <c r="A342" t="s">
        <v>69</v>
      </c>
      <c r="B342" t="s">
        <v>10</v>
      </c>
      <c r="C342" t="s">
        <v>70</v>
      </c>
      <c r="D342">
        <v>4.7927853114159138E-3</v>
      </c>
      <c r="E342">
        <v>7.2301429606132029E-3</v>
      </c>
      <c r="F342">
        <v>5.0787175342427177E-3</v>
      </c>
      <c r="G342">
        <v>7.6659048654146092E-3</v>
      </c>
      <c r="H342">
        <v>2045</v>
      </c>
    </row>
    <row r="343" spans="1:8" x14ac:dyDescent="0.25">
      <c r="A343" t="s">
        <v>69</v>
      </c>
      <c r="B343" t="s">
        <v>11</v>
      </c>
      <c r="C343" t="s">
        <v>70</v>
      </c>
      <c r="D343">
        <v>3.3195355061946805E-2</v>
      </c>
      <c r="E343">
        <v>3.9312368058630087E-2</v>
      </c>
      <c r="F343">
        <v>3.3826151508242551E-2</v>
      </c>
      <c r="G343">
        <v>7.7152981996025521E-2</v>
      </c>
      <c r="H343">
        <v>2045</v>
      </c>
    </row>
    <row r="344" spans="1:8" x14ac:dyDescent="0.25">
      <c r="A344" t="s">
        <v>69</v>
      </c>
      <c r="B344" t="s">
        <v>12</v>
      </c>
      <c r="C344" t="s">
        <v>70</v>
      </c>
      <c r="D344">
        <v>1.2603475043076049E-2</v>
      </c>
      <c r="E344">
        <v>1.834964909266901E-2</v>
      </c>
      <c r="F344">
        <v>1.2276666469386494E-2</v>
      </c>
      <c r="G344">
        <v>1.9413046482253463E-2</v>
      </c>
      <c r="H344">
        <v>2045</v>
      </c>
    </row>
    <row r="345" spans="1:8" x14ac:dyDescent="0.25">
      <c r="A345" t="s">
        <v>69</v>
      </c>
      <c r="B345" t="s">
        <v>13</v>
      </c>
      <c r="C345" t="s">
        <v>70</v>
      </c>
      <c r="D345">
        <v>1.5036197344582303E-2</v>
      </c>
      <c r="E345">
        <v>2.2173429325915317E-2</v>
      </c>
      <c r="F345">
        <v>1.3462842323418756E-2</v>
      </c>
      <c r="G345">
        <v>3.0038845877198787E-2</v>
      </c>
      <c r="H345">
        <v>2045</v>
      </c>
    </row>
    <row r="346" spans="1:8" x14ac:dyDescent="0.25">
      <c r="A346" t="s">
        <v>69</v>
      </c>
      <c r="B346" t="s">
        <v>14</v>
      </c>
      <c r="C346" t="s">
        <v>70</v>
      </c>
      <c r="D346">
        <v>1.0957612346957175E-2</v>
      </c>
      <c r="E346">
        <v>1.4195352385458977E-2</v>
      </c>
      <c r="F346">
        <v>5.8568192489243231E-3</v>
      </c>
      <c r="G346">
        <v>3.6965579381716358E-2</v>
      </c>
      <c r="H346">
        <v>2045</v>
      </c>
    </row>
    <row r="347" spans="1:8" x14ac:dyDescent="0.25">
      <c r="A347" t="s">
        <v>69</v>
      </c>
      <c r="B347" t="s">
        <v>15</v>
      </c>
      <c r="C347" t="s">
        <v>70</v>
      </c>
      <c r="D347">
        <v>1.5073931338532173E-2</v>
      </c>
      <c r="E347">
        <v>2.8575855988317959E-2</v>
      </c>
      <c r="F347">
        <v>1.5355712770277053E-2</v>
      </c>
      <c r="G347">
        <v>9.0043723899037129E-2</v>
      </c>
      <c r="H347">
        <v>2045</v>
      </c>
    </row>
    <row r="348" spans="1:8" x14ac:dyDescent="0.25">
      <c r="A348" t="s">
        <v>69</v>
      </c>
      <c r="B348" t="s">
        <v>16</v>
      </c>
      <c r="C348" t="s">
        <v>70</v>
      </c>
      <c r="D348">
        <v>2.4355171247075057E-2</v>
      </c>
      <c r="E348">
        <v>3.7599902667554794E-2</v>
      </c>
      <c r="F348">
        <v>2.2133217998286773E-2</v>
      </c>
      <c r="G348">
        <v>3.7951218772557138E-2</v>
      </c>
      <c r="H348">
        <v>2045</v>
      </c>
    </row>
    <row r="349" spans="1:8" x14ac:dyDescent="0.25">
      <c r="A349" t="s">
        <v>69</v>
      </c>
      <c r="B349" t="s">
        <v>17</v>
      </c>
      <c r="C349" t="s">
        <v>70</v>
      </c>
      <c r="D349">
        <v>1.1373545899351474E-2</v>
      </c>
      <c r="E349">
        <v>2.3246120753628637E-2</v>
      </c>
      <c r="F349">
        <v>2.2559906706751596E-2</v>
      </c>
      <c r="G349">
        <v>8.4683172548118482E-2</v>
      </c>
      <c r="H349">
        <v>2045</v>
      </c>
    </row>
    <row r="350" spans="1:8" x14ac:dyDescent="0.25">
      <c r="A350" t="s">
        <v>69</v>
      </c>
      <c r="B350" t="s">
        <v>18</v>
      </c>
      <c r="C350" t="s">
        <v>70</v>
      </c>
      <c r="D350">
        <v>1.0205425659623886E-2</v>
      </c>
      <c r="E350">
        <v>2.2627969910775342E-2</v>
      </c>
      <c r="F350">
        <v>7.4132068429075887E-3</v>
      </c>
      <c r="G350">
        <v>4.9758873662967093E-2</v>
      </c>
      <c r="H350">
        <v>2045</v>
      </c>
    </row>
    <row r="351" spans="1:8" x14ac:dyDescent="0.25">
      <c r="A351" t="s">
        <v>69</v>
      </c>
      <c r="B351" t="s">
        <v>19</v>
      </c>
      <c r="C351" t="s">
        <v>70</v>
      </c>
      <c r="D351">
        <v>1.8624142977598863E-2</v>
      </c>
      <c r="E351">
        <v>5.179122645205024E-2</v>
      </c>
      <c r="F351">
        <v>2.3643016222181984E-2</v>
      </c>
      <c r="G351">
        <v>5.9387470407585755E-2</v>
      </c>
      <c r="H351">
        <v>2045</v>
      </c>
    </row>
    <row r="352" spans="1:8" x14ac:dyDescent="0.25">
      <c r="A352" t="s">
        <v>69</v>
      </c>
      <c r="B352" t="s">
        <v>20</v>
      </c>
      <c r="C352" t="s">
        <v>70</v>
      </c>
      <c r="D352">
        <v>2.6842119078618755E-2</v>
      </c>
      <c r="E352">
        <v>6.4044763066107527E-2</v>
      </c>
      <c r="F352">
        <v>3.5348263849680317E-2</v>
      </c>
      <c r="G352">
        <v>7.693544814522596E-2</v>
      </c>
      <c r="H352">
        <v>2045</v>
      </c>
    </row>
    <row r="353" spans="1:8" x14ac:dyDescent="0.25">
      <c r="A353" t="s">
        <v>69</v>
      </c>
      <c r="B353" t="s">
        <v>21</v>
      </c>
      <c r="C353" t="s">
        <v>70</v>
      </c>
      <c r="D353">
        <v>2.9856405684877192E-2</v>
      </c>
      <c r="E353">
        <v>1.3448617963415423E-2</v>
      </c>
      <c r="F353">
        <v>2.0433719598714477E-2</v>
      </c>
      <c r="G353">
        <v>2.2133384542499218E-2</v>
      </c>
      <c r="H353">
        <v>2045</v>
      </c>
    </row>
    <row r="354" spans="1:8" x14ac:dyDescent="0.25">
      <c r="A354" t="s">
        <v>69</v>
      </c>
      <c r="B354" t="s">
        <v>22</v>
      </c>
      <c r="C354" t="s">
        <v>70</v>
      </c>
      <c r="D354">
        <v>8.2959519174617569E-3</v>
      </c>
      <c r="E354">
        <v>1.7753423809153873E-2</v>
      </c>
      <c r="F354">
        <v>1.4179346673027258E-2</v>
      </c>
      <c r="G354">
        <v>1.8235290797754405E-2</v>
      </c>
      <c r="H354">
        <v>2045</v>
      </c>
    </row>
    <row r="355" spans="1:8" x14ac:dyDescent="0.25">
      <c r="A355" t="s">
        <v>69</v>
      </c>
      <c r="B355" t="s">
        <v>23</v>
      </c>
      <c r="C355" t="s">
        <v>70</v>
      </c>
      <c r="D355">
        <v>2.5579606948374602E-2</v>
      </c>
      <c r="E355">
        <v>1.2206643425181612E-2</v>
      </c>
      <c r="F355">
        <v>2.2327425206719984E-3</v>
      </c>
      <c r="G355">
        <v>7.9281122251432048E-4</v>
      </c>
      <c r="H355">
        <v>2045</v>
      </c>
    </row>
    <row r="356" spans="1:8" x14ac:dyDescent="0.25">
      <c r="A356" t="s">
        <v>69</v>
      </c>
      <c r="B356" t="s">
        <v>24</v>
      </c>
      <c r="C356" t="s">
        <v>70</v>
      </c>
      <c r="D356">
        <v>4.817726473829202E-3</v>
      </c>
      <c r="E356">
        <v>4.9681528119876143E-3</v>
      </c>
      <c r="F356">
        <v>8.0984499588526487E-4</v>
      </c>
      <c r="G356">
        <v>6.9462708081568922E-3</v>
      </c>
      <c r="H356">
        <v>2045</v>
      </c>
    </row>
    <row r="357" spans="1:8" x14ac:dyDescent="0.25">
      <c r="A357" t="s">
        <v>69</v>
      </c>
      <c r="B357" t="s">
        <v>25</v>
      </c>
      <c r="C357" t="s">
        <v>70</v>
      </c>
      <c r="D357">
        <v>1.3046812716056108E-2</v>
      </c>
      <c r="E357">
        <v>1.5653186746154877E-2</v>
      </c>
      <c r="F357">
        <v>5.3438625170182351E-3</v>
      </c>
      <c r="G357">
        <v>4.0653495681126041E-3</v>
      </c>
      <c r="H357">
        <v>2045</v>
      </c>
    </row>
    <row r="358" spans="1:8" x14ac:dyDescent="0.25">
      <c r="A358" t="s">
        <v>69</v>
      </c>
      <c r="B358" t="s">
        <v>26</v>
      </c>
      <c r="C358" t="s">
        <v>70</v>
      </c>
      <c r="D358">
        <v>0.14093010228317232</v>
      </c>
      <c r="E358">
        <v>0.13505018575934494</v>
      </c>
      <c r="F358">
        <v>7.1775008934348239E-2</v>
      </c>
      <c r="G358">
        <v>0.2303831128751313</v>
      </c>
      <c r="H358">
        <v>2045</v>
      </c>
    </row>
    <row r="359" spans="1:8" x14ac:dyDescent="0.25">
      <c r="A359" t="s">
        <v>69</v>
      </c>
      <c r="B359" t="s">
        <v>27</v>
      </c>
      <c r="C359" t="s">
        <v>70</v>
      </c>
      <c r="D359">
        <v>2.3157501344341452E-2</v>
      </c>
      <c r="E359">
        <v>2.6682101175687305E-2</v>
      </c>
      <c r="F359">
        <v>2.2151777094709928E-2</v>
      </c>
      <c r="G359">
        <v>1.4430003720459345E-2</v>
      </c>
      <c r="H359">
        <v>2045</v>
      </c>
    </row>
    <row r="360" spans="1:8" x14ac:dyDescent="0.25">
      <c r="A360" t="s">
        <v>69</v>
      </c>
      <c r="B360" t="s">
        <v>28</v>
      </c>
      <c r="C360" t="s">
        <v>70</v>
      </c>
      <c r="D360">
        <v>0.10152384403967657</v>
      </c>
      <c r="E360">
        <v>9.2814589302322642E-2</v>
      </c>
      <c r="F360">
        <v>9.0342568883752375E-2</v>
      </c>
      <c r="G360">
        <v>0.11444463454100015</v>
      </c>
      <c r="H360">
        <v>2045</v>
      </c>
    </row>
    <row r="361" spans="1:8" x14ac:dyDescent="0.25">
      <c r="A361" t="s">
        <v>69</v>
      </c>
      <c r="B361" t="s">
        <v>29</v>
      </c>
      <c r="C361" t="s">
        <v>70</v>
      </c>
      <c r="D361">
        <v>6.965737834574634E-2</v>
      </c>
      <c r="E361">
        <v>7.5264670247085497E-2</v>
      </c>
      <c r="F361">
        <v>7.7037145600580434E-2</v>
      </c>
      <c r="G361">
        <v>6.3387750902045945E-2</v>
      </c>
      <c r="H361">
        <v>2045</v>
      </c>
    </row>
    <row r="362" spans="1:8" x14ac:dyDescent="0.25">
      <c r="A362" t="s">
        <v>69</v>
      </c>
      <c r="B362" t="s">
        <v>30</v>
      </c>
      <c r="C362" t="s">
        <v>70</v>
      </c>
      <c r="D362">
        <v>4.1532850846014713E-2</v>
      </c>
      <c r="E362">
        <v>4.8225807199228497E-2</v>
      </c>
      <c r="F362">
        <v>3.02744885321443E-2</v>
      </c>
      <c r="G362">
        <v>7.2569041987935998E-2</v>
      </c>
      <c r="H362">
        <v>2045</v>
      </c>
    </row>
    <row r="363" spans="1:8" x14ac:dyDescent="0.25">
      <c r="A363" t="s">
        <v>69</v>
      </c>
      <c r="B363" t="s">
        <v>31</v>
      </c>
      <c r="C363" t="s">
        <v>70</v>
      </c>
      <c r="D363">
        <v>7.0804718549392206E-3</v>
      </c>
      <c r="E363">
        <v>1.1957662026874146E-2</v>
      </c>
      <c r="F363">
        <v>3.9366740580341602E-3</v>
      </c>
      <c r="G363">
        <v>1.1446092589707989E-2</v>
      </c>
      <c r="H363">
        <v>2045</v>
      </c>
    </row>
    <row r="364" spans="1:8" x14ac:dyDescent="0.25">
      <c r="A364" t="s">
        <v>69</v>
      </c>
      <c r="B364" t="s">
        <v>32</v>
      </c>
      <c r="C364" t="s">
        <v>70</v>
      </c>
      <c r="D364">
        <v>1.0571398492175404E-2</v>
      </c>
      <c r="E364">
        <v>1.154837930335274E-2</v>
      </c>
      <c r="F364">
        <v>1.169961688858303E-2</v>
      </c>
      <c r="G364">
        <v>1.1096092800260318E-2</v>
      </c>
      <c r="H364">
        <v>2045</v>
      </c>
    </row>
    <row r="365" spans="1:8" x14ac:dyDescent="0.25">
      <c r="A365" t="s">
        <v>69</v>
      </c>
      <c r="B365" t="s">
        <v>33</v>
      </c>
      <c r="C365" t="s">
        <v>70</v>
      </c>
      <c r="D365">
        <v>2.832159482508629E-2</v>
      </c>
      <c r="E365">
        <v>3.9444831316250643E-2</v>
      </c>
      <c r="F365">
        <v>1.1453995967768082E-2</v>
      </c>
      <c r="G365">
        <v>1.9149613680178722E-2</v>
      </c>
      <c r="H365">
        <v>2045</v>
      </c>
    </row>
    <row r="366" spans="1:8" x14ac:dyDescent="0.25">
      <c r="A366" t="s">
        <v>69</v>
      </c>
      <c r="B366" t="s">
        <v>34</v>
      </c>
      <c r="C366" t="s">
        <v>70</v>
      </c>
      <c r="D366">
        <v>6.1620244741443413E-3</v>
      </c>
      <c r="E366">
        <v>8.8343558017577335E-3</v>
      </c>
      <c r="F366">
        <v>6.6109537554746032E-3</v>
      </c>
      <c r="G366">
        <v>3.0684205976680185E-3</v>
      </c>
      <c r="H366">
        <v>2045</v>
      </c>
    </row>
    <row r="367" spans="1:8" x14ac:dyDescent="0.25">
      <c r="A367" t="s">
        <v>69</v>
      </c>
      <c r="B367" t="s">
        <v>35</v>
      </c>
      <c r="C367" t="s">
        <v>70</v>
      </c>
      <c r="D367">
        <v>4.8961432867734349E-2</v>
      </c>
      <c r="E367">
        <v>5.4574221431338436E-2</v>
      </c>
      <c r="F367">
        <v>5.3033623998345936E-2</v>
      </c>
      <c r="G367">
        <v>5.2962937540882916E-2</v>
      </c>
      <c r="H367">
        <v>2045</v>
      </c>
    </row>
    <row r="368" spans="1:8" x14ac:dyDescent="0.25">
      <c r="A368" t="s">
        <v>69</v>
      </c>
      <c r="B368" t="s">
        <v>36</v>
      </c>
      <c r="C368" t="s">
        <v>70</v>
      </c>
      <c r="D368">
        <v>1.2573402631069453E-2</v>
      </c>
      <c r="E368">
        <v>1.1474962214641008E-2</v>
      </c>
      <c r="F368">
        <v>1.9332143191123734E-2</v>
      </c>
      <c r="G368">
        <v>3.0775084662672514E-3</v>
      </c>
      <c r="H368">
        <v>2045</v>
      </c>
    </row>
    <row r="369" spans="1:8" x14ac:dyDescent="0.25">
      <c r="A369" t="s">
        <v>69</v>
      </c>
      <c r="B369" t="s">
        <v>37</v>
      </c>
      <c r="C369" t="s">
        <v>70</v>
      </c>
      <c r="D369">
        <v>1.3220814433827222E-2</v>
      </c>
      <c r="E369">
        <v>1.1687546525085935E-2</v>
      </c>
      <c r="F369">
        <v>1.8958225454537792E-2</v>
      </c>
      <c r="G369">
        <v>4.856587631371429E-3</v>
      </c>
      <c r="H369">
        <v>2045</v>
      </c>
    </row>
    <row r="370" spans="1:8" x14ac:dyDescent="0.25">
      <c r="A370" t="s">
        <v>69</v>
      </c>
      <c r="B370" t="s">
        <v>38</v>
      </c>
      <c r="C370" t="s">
        <v>70</v>
      </c>
      <c r="D370">
        <v>2.9498483938110415E-2</v>
      </c>
      <c r="E370">
        <v>2.8194269258648815E-2</v>
      </c>
      <c r="F370">
        <v>3.8015839691233531E-2</v>
      </c>
      <c r="G370">
        <v>3.2693983304573564E-2</v>
      </c>
      <c r="H370">
        <v>2045</v>
      </c>
    </row>
    <row r="371" spans="1:8" x14ac:dyDescent="0.25">
      <c r="A371" t="s">
        <v>69</v>
      </c>
      <c r="B371" t="s">
        <v>39</v>
      </c>
      <c r="C371" t="s">
        <v>70</v>
      </c>
      <c r="D371">
        <v>3.6811419176826884E-2</v>
      </c>
      <c r="E371">
        <v>4.1845448162725958E-2</v>
      </c>
      <c r="F371">
        <v>3.2535424469247676E-2</v>
      </c>
      <c r="G371">
        <v>2.1195420919647212E-2</v>
      </c>
      <c r="H371">
        <v>2045</v>
      </c>
    </row>
    <row r="372" spans="1:8" x14ac:dyDescent="0.25">
      <c r="A372" t="s">
        <v>69</v>
      </c>
      <c r="B372" t="s">
        <v>40</v>
      </c>
      <c r="C372" t="s">
        <v>70</v>
      </c>
      <c r="D372">
        <v>5.7539305704294538E-2</v>
      </c>
      <c r="E372">
        <v>6.4945438049018658E-2</v>
      </c>
      <c r="F372">
        <v>4.0768787958193109E-2</v>
      </c>
      <c r="G372">
        <v>7.0208108615987974E-2</v>
      </c>
      <c r="H372">
        <v>2045</v>
      </c>
    </row>
    <row r="373" spans="1:8" x14ac:dyDescent="0.25">
      <c r="A373" t="s">
        <v>69</v>
      </c>
      <c r="B373" t="s">
        <v>41</v>
      </c>
      <c r="C373" t="s">
        <v>70</v>
      </c>
      <c r="D373">
        <v>2.9354417825070207E-2</v>
      </c>
      <c r="E373">
        <v>3.1239289397364148E-2</v>
      </c>
      <c r="F373">
        <v>5.8333735867186862E-2</v>
      </c>
      <c r="G373">
        <v>1.5441651574620673E-2</v>
      </c>
      <c r="H373">
        <v>2045</v>
      </c>
    </row>
    <row r="374" spans="1:8" x14ac:dyDescent="0.25">
      <c r="A374" t="s">
        <v>69</v>
      </c>
      <c r="B374" t="s">
        <v>42</v>
      </c>
      <c r="C374" t="s">
        <v>70</v>
      </c>
      <c r="D374">
        <v>1.8694468035894068E-2</v>
      </c>
      <c r="E374">
        <v>1.6165731349546276E-2</v>
      </c>
      <c r="F374">
        <v>2.7901329989468201E-2</v>
      </c>
      <c r="G374">
        <v>1.9314449934083832E-3</v>
      </c>
      <c r="H374">
        <v>2045</v>
      </c>
    </row>
    <row r="375" spans="1:8" x14ac:dyDescent="0.25">
      <c r="A375" t="s">
        <v>69</v>
      </c>
      <c r="B375" t="s">
        <v>43</v>
      </c>
      <c r="C375" t="s">
        <v>70</v>
      </c>
      <c r="D375">
        <v>0.15413875036928412</v>
      </c>
      <c r="E375">
        <v>0.1414062175543952</v>
      </c>
      <c r="F375">
        <v>0.16429735913314436</v>
      </c>
      <c r="G375">
        <v>9.0329542093369256E-2</v>
      </c>
      <c r="H375">
        <v>2045</v>
      </c>
    </row>
    <row r="376" spans="1:8" x14ac:dyDescent="0.25">
      <c r="A376" t="s">
        <v>69</v>
      </c>
      <c r="B376" t="s">
        <v>44</v>
      </c>
      <c r="C376" t="s">
        <v>70</v>
      </c>
      <c r="D376">
        <v>7.479749703502532E-2</v>
      </c>
      <c r="E376">
        <v>4.8396006170914684E-2</v>
      </c>
      <c r="F376">
        <v>6.3704613297441884E-2</v>
      </c>
      <c r="G376">
        <v>3.6727754658267484E-2</v>
      </c>
      <c r="H376">
        <v>2045</v>
      </c>
    </row>
    <row r="377" spans="1:8" x14ac:dyDescent="0.25">
      <c r="A377" t="s">
        <v>69</v>
      </c>
      <c r="B377" t="s">
        <v>45</v>
      </c>
      <c r="C377" t="s">
        <v>70</v>
      </c>
      <c r="D377">
        <v>3.0639465545154919E-2</v>
      </c>
      <c r="E377">
        <v>2.4531285258724434E-2</v>
      </c>
      <c r="F377">
        <v>2.5826743297833174E-2</v>
      </c>
      <c r="G377">
        <v>6.188533989746307E-3</v>
      </c>
      <c r="H377">
        <v>2045</v>
      </c>
    </row>
    <row r="378" spans="1:8" x14ac:dyDescent="0.25">
      <c r="A378" t="s">
        <v>69</v>
      </c>
      <c r="B378" t="s">
        <v>46</v>
      </c>
      <c r="C378" t="s">
        <v>70</v>
      </c>
      <c r="D378">
        <v>3.0723527483846217E-2</v>
      </c>
      <c r="E378">
        <v>1.0151119470064971E-2</v>
      </c>
      <c r="F378">
        <v>1.3952312781185902E-2</v>
      </c>
      <c r="G378">
        <v>8.545571109444268E-3</v>
      </c>
      <c r="H378">
        <v>2045</v>
      </c>
    </row>
    <row r="379" spans="1:8" x14ac:dyDescent="0.25">
      <c r="A379" t="s">
        <v>69</v>
      </c>
      <c r="B379" t="s">
        <v>47</v>
      </c>
      <c r="C379" t="s">
        <v>70</v>
      </c>
      <c r="D379">
        <v>9.2009898293979615E-3</v>
      </c>
      <c r="E379">
        <v>1.0818220888849097E-2</v>
      </c>
      <c r="F379">
        <v>1.4009178820904205E-2</v>
      </c>
      <c r="G379">
        <v>3.171192108271899E-3</v>
      </c>
      <c r="H379">
        <v>2045</v>
      </c>
    </row>
    <row r="380" spans="1:8" x14ac:dyDescent="0.25">
      <c r="A380" t="s">
        <v>69</v>
      </c>
      <c r="B380" t="s">
        <v>48</v>
      </c>
      <c r="C380" t="s">
        <v>70</v>
      </c>
      <c r="D380">
        <v>6.3073945557187705E-3</v>
      </c>
      <c r="E380">
        <v>1.0211735778219131E-2</v>
      </c>
      <c r="F380">
        <v>4.5786076587286135E-3</v>
      </c>
      <c r="G380">
        <v>2.240434684029019E-2</v>
      </c>
      <c r="H380">
        <v>2045</v>
      </c>
    </row>
    <row r="381" spans="1:8" x14ac:dyDescent="0.25">
      <c r="A381" t="s">
        <v>69</v>
      </c>
      <c r="B381" t="s">
        <v>49</v>
      </c>
      <c r="C381" t="s">
        <v>70</v>
      </c>
      <c r="D381">
        <v>8.8131139739563366E-2</v>
      </c>
      <c r="E381">
        <v>6.787326768932575E-2</v>
      </c>
      <c r="F381">
        <v>6.2299441556054477E-2</v>
      </c>
      <c r="G381">
        <v>3.4277711346076184E-2</v>
      </c>
      <c r="H381">
        <v>2045</v>
      </c>
    </row>
    <row r="382" spans="1:8" x14ac:dyDescent="0.25">
      <c r="A382" t="s">
        <v>69</v>
      </c>
      <c r="B382" t="s">
        <v>50</v>
      </c>
      <c r="C382" t="s">
        <v>70</v>
      </c>
      <c r="D382">
        <v>0.10997532547845433</v>
      </c>
      <c r="E382">
        <v>9.248789859821617E-2</v>
      </c>
      <c r="F382">
        <v>0.20549519559424156</v>
      </c>
      <c r="G382">
        <v>9.8452651229082519E-2</v>
      </c>
      <c r="H382">
        <v>2045</v>
      </c>
    </row>
    <row r="383" spans="1:8" x14ac:dyDescent="0.25">
      <c r="A383" t="s">
        <v>69</v>
      </c>
      <c r="B383" t="s">
        <v>51</v>
      </c>
      <c r="C383" t="s">
        <v>70</v>
      </c>
      <c r="D383">
        <v>6.470817498493836E-2</v>
      </c>
      <c r="E383">
        <v>6.5887252666060533E-2</v>
      </c>
      <c r="F383">
        <v>1.901522506645199E-2</v>
      </c>
      <c r="G383">
        <v>6.0894482899920568E-2</v>
      </c>
      <c r="H383">
        <v>2045</v>
      </c>
    </row>
    <row r="384" spans="1:8" x14ac:dyDescent="0.25">
      <c r="A384" t="s">
        <v>69</v>
      </c>
      <c r="B384" t="s">
        <v>52</v>
      </c>
      <c r="C384" t="s">
        <v>70</v>
      </c>
      <c r="D384">
        <v>0.11946281882453856</v>
      </c>
      <c r="E384">
        <v>0.11214360265591178</v>
      </c>
      <c r="F384">
        <v>0.12445456150693185</v>
      </c>
      <c r="G384">
        <v>6.6761579007685576E-2</v>
      </c>
      <c r="H384">
        <v>2045</v>
      </c>
    </row>
    <row r="385" spans="1:8" x14ac:dyDescent="0.25">
      <c r="A385" t="s">
        <v>69</v>
      </c>
      <c r="B385" t="s">
        <v>53</v>
      </c>
      <c r="C385" t="s">
        <v>70</v>
      </c>
      <c r="D385">
        <v>4.6382354285450095E-2</v>
      </c>
      <c r="E385">
        <v>5.4091088611485399E-2</v>
      </c>
      <c r="F385">
        <v>4.4591669696628193E-2</v>
      </c>
      <c r="G385">
        <v>4.4954525772584089E-2</v>
      </c>
      <c r="H385">
        <v>2045</v>
      </c>
    </row>
    <row r="386" spans="1:8" x14ac:dyDescent="0.25">
      <c r="A386" t="s">
        <v>69</v>
      </c>
      <c r="B386" t="s">
        <v>54</v>
      </c>
      <c r="C386" t="s">
        <v>70</v>
      </c>
      <c r="D386">
        <v>1.780217107805336E-3</v>
      </c>
      <c r="E386">
        <v>4.5708865889257308E-3</v>
      </c>
      <c r="F386">
        <v>1.228632587606183E-3</v>
      </c>
      <c r="G386">
        <v>2.788680719004624E-3</v>
      </c>
      <c r="H386">
        <v>2045</v>
      </c>
    </row>
    <row r="387" spans="1:8" x14ac:dyDescent="0.25">
      <c r="A387" t="s">
        <v>69</v>
      </c>
      <c r="B387" t="s">
        <v>0</v>
      </c>
      <c r="C387" t="s">
        <v>70</v>
      </c>
      <c r="D387">
        <v>9.1984948424010289E-3</v>
      </c>
      <c r="E387">
        <v>1.2481555286084857E-2</v>
      </c>
      <c r="F387">
        <v>1.8393221230229299E-2</v>
      </c>
      <c r="G387">
        <v>1.7461399114847356E-2</v>
      </c>
      <c r="H387">
        <v>2050</v>
      </c>
    </row>
    <row r="388" spans="1:8" x14ac:dyDescent="0.25">
      <c r="A388" t="s">
        <v>69</v>
      </c>
      <c r="B388" t="s">
        <v>1</v>
      </c>
      <c r="C388" t="s">
        <v>70</v>
      </c>
      <c r="D388">
        <v>6.1047345084427794E-2</v>
      </c>
      <c r="E388">
        <v>6.4975586707546398E-2</v>
      </c>
      <c r="F388">
        <v>2.8009162318117859E-2</v>
      </c>
      <c r="G388">
        <v>0.12179044150044299</v>
      </c>
      <c r="H388">
        <v>2050</v>
      </c>
    </row>
    <row r="389" spans="1:8" x14ac:dyDescent="0.25">
      <c r="A389" t="s">
        <v>69</v>
      </c>
      <c r="B389" t="s">
        <v>2</v>
      </c>
      <c r="C389" t="s">
        <v>70</v>
      </c>
      <c r="D389">
        <v>3.2612632499127769E-2</v>
      </c>
      <c r="E389">
        <v>2.4279614256575304E-2</v>
      </c>
      <c r="F389">
        <v>1.9453568139904072E-2</v>
      </c>
      <c r="G389">
        <v>7.871956855015437E-2</v>
      </c>
      <c r="H389">
        <v>2050</v>
      </c>
    </row>
    <row r="390" spans="1:8" x14ac:dyDescent="0.25">
      <c r="A390" t="s">
        <v>69</v>
      </c>
      <c r="B390" t="s">
        <v>3</v>
      </c>
      <c r="C390" t="s">
        <v>70</v>
      </c>
      <c r="D390">
        <v>2.543094451242847E-3</v>
      </c>
      <c r="E390">
        <v>3.0979556564268737E-3</v>
      </c>
      <c r="F390">
        <v>1.6330477296023708E-3</v>
      </c>
      <c r="G390">
        <v>7.1283303925087959E-3</v>
      </c>
      <c r="H390">
        <v>2050</v>
      </c>
    </row>
    <row r="391" spans="1:8" x14ac:dyDescent="0.25">
      <c r="A391" t="s">
        <v>69</v>
      </c>
      <c r="B391" t="s">
        <v>4</v>
      </c>
      <c r="C391" t="s">
        <v>70</v>
      </c>
      <c r="D391">
        <v>1.169542481537315E-3</v>
      </c>
      <c r="E391">
        <v>1.0423837283071666E-3</v>
      </c>
      <c r="F391">
        <v>9.9198510602307218E-4</v>
      </c>
      <c r="G391">
        <v>9.8393843438151305E-3</v>
      </c>
      <c r="H391">
        <v>2050</v>
      </c>
    </row>
    <row r="392" spans="1:8" x14ac:dyDescent="0.25">
      <c r="A392" t="s">
        <v>69</v>
      </c>
      <c r="B392" t="s">
        <v>5</v>
      </c>
      <c r="C392" t="s">
        <v>70</v>
      </c>
      <c r="D392">
        <v>1.8917992785278013E-3</v>
      </c>
      <c r="E392">
        <v>9.6354163193263804E-3</v>
      </c>
      <c r="F392">
        <v>2.4093997026887286E-2</v>
      </c>
      <c r="G392">
        <v>8.9631074459514876E-2</v>
      </c>
      <c r="H392">
        <v>2050</v>
      </c>
    </row>
    <row r="393" spans="1:8" x14ac:dyDescent="0.25">
      <c r="A393" t="s">
        <v>69</v>
      </c>
      <c r="B393" t="s">
        <v>6</v>
      </c>
      <c r="C393" t="s">
        <v>70</v>
      </c>
      <c r="D393">
        <v>8.0124229347787887E-2</v>
      </c>
      <c r="E393">
        <v>8.611568339742727E-2</v>
      </c>
      <c r="F393">
        <v>5.9829951286086674E-2</v>
      </c>
      <c r="G393">
        <v>0.11960042994080458</v>
      </c>
      <c r="H393">
        <v>2050</v>
      </c>
    </row>
    <row r="394" spans="1:8" x14ac:dyDescent="0.25">
      <c r="A394" t="s">
        <v>69</v>
      </c>
      <c r="B394" t="s">
        <v>7</v>
      </c>
      <c r="C394" t="s">
        <v>70</v>
      </c>
      <c r="D394">
        <v>8.2758246271427537E-3</v>
      </c>
      <c r="E394">
        <v>1.7473782712172748E-2</v>
      </c>
      <c r="F394">
        <v>5.6026736202045013E-3</v>
      </c>
      <c r="G394">
        <v>6.4201686917174233E-2</v>
      </c>
      <c r="H394">
        <v>2050</v>
      </c>
    </row>
    <row r="395" spans="1:8" x14ac:dyDescent="0.25">
      <c r="A395" t="s">
        <v>69</v>
      </c>
      <c r="B395" t="s">
        <v>8</v>
      </c>
      <c r="C395" t="s">
        <v>70</v>
      </c>
      <c r="D395">
        <v>5.0526039215997723E-3</v>
      </c>
      <c r="E395">
        <v>9.9409610055226222E-3</v>
      </c>
      <c r="F395">
        <v>5.6929187263221907E-3</v>
      </c>
      <c r="G395">
        <v>1.7655119605936687E-2</v>
      </c>
      <c r="H395">
        <v>2050</v>
      </c>
    </row>
    <row r="396" spans="1:8" x14ac:dyDescent="0.25">
      <c r="A396" t="s">
        <v>69</v>
      </c>
      <c r="B396" t="s">
        <v>9</v>
      </c>
      <c r="C396" t="s">
        <v>70</v>
      </c>
      <c r="D396">
        <v>8.074029246630544E-3</v>
      </c>
      <c r="E396">
        <v>1.3692310171409145E-2</v>
      </c>
      <c r="F396">
        <v>1.1266870805909657E-2</v>
      </c>
      <c r="G396">
        <v>1.5115527689485564E-2</v>
      </c>
      <c r="H396">
        <v>2050</v>
      </c>
    </row>
    <row r="397" spans="1:8" x14ac:dyDescent="0.25">
      <c r="A397" t="s">
        <v>69</v>
      </c>
      <c r="B397" t="s">
        <v>10</v>
      </c>
      <c r="C397" t="s">
        <v>70</v>
      </c>
      <c r="D397">
        <v>4.7910367743422035E-3</v>
      </c>
      <c r="E397">
        <v>7.2146593395437377E-3</v>
      </c>
      <c r="F397">
        <v>5.1047022148509626E-3</v>
      </c>
      <c r="G397">
        <v>7.6833547710801874E-3</v>
      </c>
      <c r="H397">
        <v>2050</v>
      </c>
    </row>
    <row r="398" spans="1:8" x14ac:dyDescent="0.25">
      <c r="A398" t="s">
        <v>69</v>
      </c>
      <c r="B398" t="s">
        <v>11</v>
      </c>
      <c r="C398" t="s">
        <v>70</v>
      </c>
      <c r="D398">
        <v>3.2973419458391828E-2</v>
      </c>
      <c r="E398">
        <v>3.9015230941213973E-2</v>
      </c>
      <c r="F398">
        <v>3.3568269971336141E-2</v>
      </c>
      <c r="G398">
        <v>7.7279146800514981E-2</v>
      </c>
      <c r="H398">
        <v>2050</v>
      </c>
    </row>
    <row r="399" spans="1:8" x14ac:dyDescent="0.25">
      <c r="A399" t="s">
        <v>69</v>
      </c>
      <c r="B399" t="s">
        <v>12</v>
      </c>
      <c r="C399" t="s">
        <v>70</v>
      </c>
      <c r="D399">
        <v>1.2618229049792463E-2</v>
      </c>
      <c r="E399">
        <v>1.8421929472958513E-2</v>
      </c>
      <c r="F399">
        <v>1.2259489766932693E-2</v>
      </c>
      <c r="G399">
        <v>1.9817329122161775E-2</v>
      </c>
      <c r="H399">
        <v>2050</v>
      </c>
    </row>
    <row r="400" spans="1:8" x14ac:dyDescent="0.25">
      <c r="A400" t="s">
        <v>69</v>
      </c>
      <c r="B400" t="s">
        <v>13</v>
      </c>
      <c r="C400" t="s">
        <v>70</v>
      </c>
      <c r="D400">
        <v>1.4963665549132336E-2</v>
      </c>
      <c r="E400">
        <v>2.2156410907015912E-2</v>
      </c>
      <c r="F400">
        <v>1.3459474722640882E-2</v>
      </c>
      <c r="G400">
        <v>3.010256486407566E-2</v>
      </c>
      <c r="H400">
        <v>2050</v>
      </c>
    </row>
    <row r="401" spans="1:8" x14ac:dyDescent="0.25">
      <c r="A401" t="s">
        <v>69</v>
      </c>
      <c r="B401" t="s">
        <v>14</v>
      </c>
      <c r="C401" t="s">
        <v>70</v>
      </c>
      <c r="D401">
        <v>1.0598229674540483E-2</v>
      </c>
      <c r="E401">
        <v>1.3592966715142204E-2</v>
      </c>
      <c r="F401">
        <v>5.5800104650507156E-3</v>
      </c>
      <c r="G401">
        <v>3.5721828391842438E-2</v>
      </c>
      <c r="H401">
        <v>2050</v>
      </c>
    </row>
    <row r="402" spans="1:8" x14ac:dyDescent="0.25">
      <c r="A402" t="s">
        <v>69</v>
      </c>
      <c r="B402" t="s">
        <v>15</v>
      </c>
      <c r="C402" t="s">
        <v>70</v>
      </c>
      <c r="D402">
        <v>1.4641091670266211E-2</v>
      </c>
      <c r="E402">
        <v>2.7965392496880379E-2</v>
      </c>
      <c r="F402">
        <v>1.4993762118647542E-2</v>
      </c>
      <c r="G402">
        <v>8.8148324106984643E-2</v>
      </c>
      <c r="H402">
        <v>2050</v>
      </c>
    </row>
    <row r="403" spans="1:8" x14ac:dyDescent="0.25">
      <c r="A403" t="s">
        <v>69</v>
      </c>
      <c r="B403" t="s">
        <v>16</v>
      </c>
      <c r="C403" t="s">
        <v>70</v>
      </c>
      <c r="D403">
        <v>2.4308746680994697E-2</v>
      </c>
      <c r="E403">
        <v>3.7625994529884417E-2</v>
      </c>
      <c r="F403">
        <v>2.2200565366011563E-2</v>
      </c>
      <c r="G403">
        <v>3.8207270785477976E-2</v>
      </c>
      <c r="H403">
        <v>2050</v>
      </c>
    </row>
    <row r="404" spans="1:8" x14ac:dyDescent="0.25">
      <c r="A404" t="s">
        <v>69</v>
      </c>
      <c r="B404" t="s">
        <v>17</v>
      </c>
      <c r="C404" t="s">
        <v>70</v>
      </c>
      <c r="D404">
        <v>1.1350115676437867E-2</v>
      </c>
      <c r="E404">
        <v>2.3302437066922747E-2</v>
      </c>
      <c r="F404">
        <v>2.2585281314113966E-2</v>
      </c>
      <c r="G404">
        <v>8.5215361047206797E-2</v>
      </c>
      <c r="H404">
        <v>2050</v>
      </c>
    </row>
    <row r="405" spans="1:8" x14ac:dyDescent="0.25">
      <c r="A405" t="s">
        <v>69</v>
      </c>
      <c r="B405" t="s">
        <v>18</v>
      </c>
      <c r="C405" t="s">
        <v>70</v>
      </c>
      <c r="D405">
        <v>1.0186133813358618E-2</v>
      </c>
      <c r="E405">
        <v>2.2673558309252249E-2</v>
      </c>
      <c r="F405">
        <v>7.4522130674409106E-3</v>
      </c>
      <c r="G405">
        <v>5.0427445696180934E-2</v>
      </c>
      <c r="H405">
        <v>2050</v>
      </c>
    </row>
    <row r="406" spans="1:8" x14ac:dyDescent="0.25">
      <c r="A406" t="s">
        <v>69</v>
      </c>
      <c r="B406" t="s">
        <v>19</v>
      </c>
      <c r="C406" t="s">
        <v>70</v>
      </c>
      <c r="D406">
        <v>1.855611405023069E-2</v>
      </c>
      <c r="E406">
        <v>5.1863584811152039E-2</v>
      </c>
      <c r="F406">
        <v>2.3704416068087857E-2</v>
      </c>
      <c r="G406">
        <v>5.9757090136166008E-2</v>
      </c>
      <c r="H406">
        <v>2050</v>
      </c>
    </row>
    <row r="407" spans="1:8" x14ac:dyDescent="0.25">
      <c r="A407" t="s">
        <v>69</v>
      </c>
      <c r="B407" t="s">
        <v>20</v>
      </c>
      <c r="C407" t="s">
        <v>70</v>
      </c>
      <c r="D407">
        <v>2.6876649809808192E-2</v>
      </c>
      <c r="E407">
        <v>6.4420276665567447E-2</v>
      </c>
      <c r="F407">
        <v>3.5557828529159244E-2</v>
      </c>
      <c r="G407">
        <v>7.7971949607886407E-2</v>
      </c>
      <c r="H407">
        <v>2050</v>
      </c>
    </row>
    <row r="408" spans="1:8" x14ac:dyDescent="0.25">
      <c r="A408" t="s">
        <v>69</v>
      </c>
      <c r="B408" t="s">
        <v>21</v>
      </c>
      <c r="C408" t="s">
        <v>70</v>
      </c>
      <c r="D408">
        <v>2.9842241842377978E-2</v>
      </c>
      <c r="E408">
        <v>1.34935751309152E-2</v>
      </c>
      <c r="F408">
        <v>2.0517234985962113E-2</v>
      </c>
      <c r="G408">
        <v>2.2474715764135029E-2</v>
      </c>
      <c r="H408">
        <v>2050</v>
      </c>
    </row>
    <row r="409" spans="1:8" x14ac:dyDescent="0.25">
      <c r="A409" t="s">
        <v>69</v>
      </c>
      <c r="B409" t="s">
        <v>22</v>
      </c>
      <c r="C409" t="s">
        <v>70</v>
      </c>
      <c r="D409">
        <v>8.312358273777987E-3</v>
      </c>
      <c r="E409">
        <v>1.78471438766977E-2</v>
      </c>
      <c r="F409">
        <v>1.4271737432219917E-2</v>
      </c>
      <c r="G409">
        <v>1.8433152736247436E-2</v>
      </c>
      <c r="H409">
        <v>2050</v>
      </c>
    </row>
    <row r="410" spans="1:8" x14ac:dyDescent="0.25">
      <c r="A410" t="s">
        <v>69</v>
      </c>
      <c r="B410" t="s">
        <v>23</v>
      </c>
      <c r="C410" t="s">
        <v>70</v>
      </c>
      <c r="D410">
        <v>2.5516016644335799E-2</v>
      </c>
      <c r="E410">
        <v>1.2158366544185886E-2</v>
      </c>
      <c r="F410">
        <v>2.2467374504844596E-3</v>
      </c>
      <c r="G410">
        <v>7.9208225312336694E-4</v>
      </c>
      <c r="H410">
        <v>2050</v>
      </c>
    </row>
    <row r="411" spans="1:8" x14ac:dyDescent="0.25">
      <c r="A411" t="s">
        <v>69</v>
      </c>
      <c r="B411" t="s">
        <v>24</v>
      </c>
      <c r="C411" t="s">
        <v>70</v>
      </c>
      <c r="D411">
        <v>4.8130635054317045E-3</v>
      </c>
      <c r="E411">
        <v>4.9592442302422669E-3</v>
      </c>
      <c r="F411">
        <v>8.1252451849229892E-4</v>
      </c>
      <c r="G411">
        <v>6.9866357343969119E-3</v>
      </c>
      <c r="H411">
        <v>2050</v>
      </c>
    </row>
    <row r="412" spans="1:8" x14ac:dyDescent="0.25">
      <c r="A412" t="s">
        <v>69</v>
      </c>
      <c r="B412" t="s">
        <v>25</v>
      </c>
      <c r="C412" t="s">
        <v>70</v>
      </c>
      <c r="D412">
        <v>1.2654130773307373E-2</v>
      </c>
      <c r="E412">
        <v>1.4978571669978211E-2</v>
      </c>
      <c r="F412">
        <v>5.1480591642344246E-3</v>
      </c>
      <c r="G412">
        <v>3.9273283041502179E-3</v>
      </c>
      <c r="H412">
        <v>2050</v>
      </c>
    </row>
    <row r="413" spans="1:8" x14ac:dyDescent="0.25">
      <c r="A413" t="s">
        <v>69</v>
      </c>
      <c r="B413" t="s">
        <v>26</v>
      </c>
      <c r="C413" t="s">
        <v>70</v>
      </c>
      <c r="D413">
        <v>0.14181664125333751</v>
      </c>
      <c r="E413">
        <v>0.13597535918569245</v>
      </c>
      <c r="F413">
        <v>7.2472163499067738E-2</v>
      </c>
      <c r="G413">
        <v>0.23584694770107842</v>
      </c>
      <c r="H413">
        <v>2050</v>
      </c>
    </row>
    <row r="414" spans="1:8" x14ac:dyDescent="0.25">
      <c r="A414" t="s">
        <v>69</v>
      </c>
      <c r="B414" t="s">
        <v>27</v>
      </c>
      <c r="C414" t="s">
        <v>70</v>
      </c>
      <c r="D414">
        <v>2.3238552035367559E-2</v>
      </c>
      <c r="E414">
        <v>2.6717154480524485E-2</v>
      </c>
      <c r="F414">
        <v>2.2286618941511033E-2</v>
      </c>
      <c r="G414">
        <v>1.4509732243890912E-2</v>
      </c>
      <c r="H414">
        <v>2050</v>
      </c>
    </row>
    <row r="415" spans="1:8" x14ac:dyDescent="0.25">
      <c r="A415" t="s">
        <v>69</v>
      </c>
      <c r="B415" t="s">
        <v>28</v>
      </c>
      <c r="C415" t="s">
        <v>70</v>
      </c>
      <c r="D415">
        <v>0.10092514618874446</v>
      </c>
      <c r="E415">
        <v>9.2562005885143184E-2</v>
      </c>
      <c r="F415">
        <v>9.010810798343695E-2</v>
      </c>
      <c r="G415">
        <v>0.11464476263405197</v>
      </c>
      <c r="H415">
        <v>2050</v>
      </c>
    </row>
    <row r="416" spans="1:8" x14ac:dyDescent="0.25">
      <c r="A416" t="s">
        <v>69</v>
      </c>
      <c r="B416" t="s">
        <v>29</v>
      </c>
      <c r="C416" t="s">
        <v>70</v>
      </c>
      <c r="D416">
        <v>7.0006393522787008E-2</v>
      </c>
      <c r="E416">
        <v>7.566995033672641E-2</v>
      </c>
      <c r="F416">
        <v>7.7623111419991647E-2</v>
      </c>
      <c r="G416">
        <v>6.3847020051534753E-2</v>
      </c>
      <c r="H416">
        <v>2050</v>
      </c>
    </row>
    <row r="417" spans="1:8" x14ac:dyDescent="0.25">
      <c r="A417" t="s">
        <v>69</v>
      </c>
      <c r="B417" t="s">
        <v>30</v>
      </c>
      <c r="C417" t="s">
        <v>70</v>
      </c>
      <c r="D417">
        <v>4.1651317831059319E-2</v>
      </c>
      <c r="E417">
        <v>4.8145799912821786E-2</v>
      </c>
      <c r="F417">
        <v>3.0467622409186813E-2</v>
      </c>
      <c r="G417">
        <v>7.3295240834987341E-2</v>
      </c>
      <c r="H417">
        <v>2050</v>
      </c>
    </row>
    <row r="418" spans="1:8" x14ac:dyDescent="0.25">
      <c r="A418" t="s">
        <v>69</v>
      </c>
      <c r="B418" t="s">
        <v>31</v>
      </c>
      <c r="C418" t="s">
        <v>70</v>
      </c>
      <c r="D418">
        <v>7.0289249396142325E-3</v>
      </c>
      <c r="E418">
        <v>1.2025515326351455E-2</v>
      </c>
      <c r="F418">
        <v>3.9945734458230993E-3</v>
      </c>
      <c r="G418">
        <v>1.1645272625999748E-2</v>
      </c>
      <c r="H418">
        <v>2050</v>
      </c>
    </row>
    <row r="419" spans="1:8" x14ac:dyDescent="0.25">
      <c r="A419" t="s">
        <v>69</v>
      </c>
      <c r="B419" t="s">
        <v>32</v>
      </c>
      <c r="C419" t="s">
        <v>70</v>
      </c>
      <c r="D419">
        <v>1.0770868340632565E-2</v>
      </c>
      <c r="E419">
        <v>1.1681870638318699E-2</v>
      </c>
      <c r="F419">
        <v>1.18502073059411E-2</v>
      </c>
      <c r="G419">
        <v>1.1410490119584E-2</v>
      </c>
      <c r="H419">
        <v>2050</v>
      </c>
    </row>
    <row r="420" spans="1:8" x14ac:dyDescent="0.25">
      <c r="A420" t="s">
        <v>69</v>
      </c>
      <c r="B420" t="s">
        <v>33</v>
      </c>
      <c r="C420" t="s">
        <v>70</v>
      </c>
      <c r="D420">
        <v>2.8097087162694333E-2</v>
      </c>
      <c r="E420">
        <v>3.9243094794810633E-2</v>
      </c>
      <c r="F420">
        <v>1.1479050997608936E-2</v>
      </c>
      <c r="G420">
        <v>1.9259219561192361E-2</v>
      </c>
      <c r="H420">
        <v>2050</v>
      </c>
    </row>
    <row r="421" spans="1:8" x14ac:dyDescent="0.25">
      <c r="A421" t="s">
        <v>69</v>
      </c>
      <c r="B421" t="s">
        <v>34</v>
      </c>
      <c r="C421" t="s">
        <v>70</v>
      </c>
      <c r="D421">
        <v>6.1532754450801894E-3</v>
      </c>
      <c r="E421">
        <v>8.8232641154895753E-3</v>
      </c>
      <c r="F421">
        <v>6.6635260753973346E-3</v>
      </c>
      <c r="G421">
        <v>3.0904070241245221E-3</v>
      </c>
      <c r="H421">
        <v>2050</v>
      </c>
    </row>
    <row r="422" spans="1:8" x14ac:dyDescent="0.25">
      <c r="A422" t="s">
        <v>69</v>
      </c>
      <c r="B422" t="s">
        <v>35</v>
      </c>
      <c r="C422" t="s">
        <v>70</v>
      </c>
      <c r="D422">
        <v>4.923308875793133E-2</v>
      </c>
      <c r="E422">
        <v>5.5058794786498347E-2</v>
      </c>
      <c r="F422">
        <v>5.3470598736254767E-2</v>
      </c>
      <c r="G422">
        <v>5.3910020383955926E-2</v>
      </c>
      <c r="H422">
        <v>2050</v>
      </c>
    </row>
    <row r="423" spans="1:8" x14ac:dyDescent="0.25">
      <c r="A423" t="s">
        <v>69</v>
      </c>
      <c r="B423" t="s">
        <v>36</v>
      </c>
      <c r="C423" t="s">
        <v>70</v>
      </c>
      <c r="D423">
        <v>1.2622042379221814E-2</v>
      </c>
      <c r="E423">
        <v>1.1484473620961402E-2</v>
      </c>
      <c r="F423">
        <v>1.9399593216122384E-2</v>
      </c>
      <c r="G423">
        <v>3.0907550314360523E-3</v>
      </c>
      <c r="H423">
        <v>2050</v>
      </c>
    </row>
    <row r="424" spans="1:8" x14ac:dyDescent="0.25">
      <c r="A424" t="s">
        <v>69</v>
      </c>
      <c r="B424" t="s">
        <v>37</v>
      </c>
      <c r="C424" t="s">
        <v>70</v>
      </c>
      <c r="D424">
        <v>1.3234038175138988E-2</v>
      </c>
      <c r="E424">
        <v>1.1733795858933237E-2</v>
      </c>
      <c r="F424">
        <v>1.9037379278899411E-2</v>
      </c>
      <c r="G424">
        <v>4.8709695280173783E-3</v>
      </c>
      <c r="H424">
        <v>2050</v>
      </c>
    </row>
    <row r="425" spans="1:8" x14ac:dyDescent="0.25">
      <c r="A425" t="s">
        <v>69</v>
      </c>
      <c r="B425" t="s">
        <v>38</v>
      </c>
      <c r="C425" t="s">
        <v>70</v>
      </c>
      <c r="D425">
        <v>2.9512852661221955E-2</v>
      </c>
      <c r="E425">
        <v>2.8246302746507728E-2</v>
      </c>
      <c r="F425">
        <v>3.815101322766553E-2</v>
      </c>
      <c r="G425">
        <v>3.3012583606247994E-2</v>
      </c>
      <c r="H425">
        <v>2050</v>
      </c>
    </row>
    <row r="426" spans="1:8" x14ac:dyDescent="0.25">
      <c r="A426" t="s">
        <v>69</v>
      </c>
      <c r="B426" t="s">
        <v>39</v>
      </c>
      <c r="C426" t="s">
        <v>70</v>
      </c>
      <c r="D426">
        <v>3.6885114077696304E-2</v>
      </c>
      <c r="E426">
        <v>4.1828176290735784E-2</v>
      </c>
      <c r="F426">
        <v>3.2590633149794442E-2</v>
      </c>
      <c r="G426">
        <v>2.1464122962464735E-2</v>
      </c>
      <c r="H426">
        <v>2050</v>
      </c>
    </row>
    <row r="427" spans="1:8" x14ac:dyDescent="0.25">
      <c r="A427" t="s">
        <v>69</v>
      </c>
      <c r="B427" t="s">
        <v>40</v>
      </c>
      <c r="C427" t="s">
        <v>70</v>
      </c>
      <c r="D427">
        <v>5.7335747930200354E-2</v>
      </c>
      <c r="E427">
        <v>6.4761406762582074E-2</v>
      </c>
      <c r="F427">
        <v>4.0787562524562351E-2</v>
      </c>
      <c r="G427">
        <v>7.0198598499481804E-2</v>
      </c>
      <c r="H427">
        <v>2050</v>
      </c>
    </row>
    <row r="428" spans="1:8" x14ac:dyDescent="0.25">
      <c r="A428" t="s">
        <v>69</v>
      </c>
      <c r="B428" t="s">
        <v>41</v>
      </c>
      <c r="C428" t="s">
        <v>70</v>
      </c>
      <c r="D428">
        <v>2.940114316310118E-2</v>
      </c>
      <c r="E428">
        <v>3.1340762655045123E-2</v>
      </c>
      <c r="F428">
        <v>5.8519409294982165E-2</v>
      </c>
      <c r="G428">
        <v>1.5620174983328889E-2</v>
      </c>
      <c r="H428">
        <v>2050</v>
      </c>
    </row>
    <row r="429" spans="1:8" x14ac:dyDescent="0.25">
      <c r="A429" t="s">
        <v>69</v>
      </c>
      <c r="B429" t="s">
        <v>42</v>
      </c>
      <c r="C429" t="s">
        <v>70</v>
      </c>
      <c r="D429">
        <v>1.8664980179080692E-2</v>
      </c>
      <c r="E429">
        <v>1.6126045933707318E-2</v>
      </c>
      <c r="F429">
        <v>2.7960705323244153E-2</v>
      </c>
      <c r="G429">
        <v>1.9326526965157819E-3</v>
      </c>
      <c r="H429">
        <v>2050</v>
      </c>
    </row>
    <row r="430" spans="1:8" x14ac:dyDescent="0.25">
      <c r="A430" t="s">
        <v>69</v>
      </c>
      <c r="B430" t="s">
        <v>43</v>
      </c>
      <c r="C430" t="s">
        <v>70</v>
      </c>
      <c r="D430">
        <v>0.15476039412688503</v>
      </c>
      <c r="E430">
        <v>0.14231387501255449</v>
      </c>
      <c r="F430">
        <v>0.16541423841194017</v>
      </c>
      <c r="G430">
        <v>9.1975316903594381E-2</v>
      </c>
      <c r="H430">
        <v>2050</v>
      </c>
    </row>
    <row r="431" spans="1:8" x14ac:dyDescent="0.25">
      <c r="A431" t="s">
        <v>69</v>
      </c>
      <c r="B431" t="s">
        <v>44</v>
      </c>
      <c r="C431" t="s">
        <v>70</v>
      </c>
      <c r="D431">
        <v>7.4371253551560781E-2</v>
      </c>
      <c r="E431">
        <v>4.7968326819739761E-2</v>
      </c>
      <c r="F431">
        <v>6.3279569149375048E-2</v>
      </c>
      <c r="G431">
        <v>3.6762487813415214E-2</v>
      </c>
      <c r="H431">
        <v>2050</v>
      </c>
    </row>
    <row r="432" spans="1:8" x14ac:dyDescent="0.25">
      <c r="A432" t="s">
        <v>69</v>
      </c>
      <c r="B432" t="s">
        <v>45</v>
      </c>
      <c r="C432" t="s">
        <v>70</v>
      </c>
      <c r="D432">
        <v>3.0592338999164925E-2</v>
      </c>
      <c r="E432">
        <v>2.4436260483355364E-2</v>
      </c>
      <c r="F432">
        <v>2.584349804911619E-2</v>
      </c>
      <c r="G432">
        <v>6.2009844933693242E-3</v>
      </c>
      <c r="H432">
        <v>2050</v>
      </c>
    </row>
    <row r="433" spans="1:8" x14ac:dyDescent="0.25">
      <c r="A433" t="s">
        <v>69</v>
      </c>
      <c r="B433" t="s">
        <v>46</v>
      </c>
      <c r="C433" t="s">
        <v>70</v>
      </c>
      <c r="D433">
        <v>3.0894513354541974E-2</v>
      </c>
      <c r="E433">
        <v>1.0224176664442622E-2</v>
      </c>
      <c r="F433">
        <v>1.3969275005066586E-2</v>
      </c>
      <c r="G433">
        <v>8.5944663789737745E-3</v>
      </c>
      <c r="H433">
        <v>2050</v>
      </c>
    </row>
    <row r="434" spans="1:8" x14ac:dyDescent="0.25">
      <c r="A434" t="s">
        <v>69</v>
      </c>
      <c r="B434" t="s">
        <v>47</v>
      </c>
      <c r="C434" t="s">
        <v>70</v>
      </c>
      <c r="D434">
        <v>9.1465595055323437E-3</v>
      </c>
      <c r="E434">
        <v>1.0733165227729104E-2</v>
      </c>
      <c r="F434">
        <v>1.4017650234487667E-2</v>
      </c>
      <c r="G434">
        <v>3.1481237839966095E-3</v>
      </c>
      <c r="H434">
        <v>2050</v>
      </c>
    </row>
    <row r="435" spans="1:8" x14ac:dyDescent="0.25">
      <c r="A435" t="s">
        <v>69</v>
      </c>
      <c r="B435" t="s">
        <v>48</v>
      </c>
      <c r="C435" t="s">
        <v>70</v>
      </c>
      <c r="D435">
        <v>6.2924343386416021E-3</v>
      </c>
      <c r="E435">
        <v>1.0164250961635252E-2</v>
      </c>
      <c r="F435">
        <v>4.583132390005993E-3</v>
      </c>
      <c r="G435">
        <v>2.2444515938329964E-2</v>
      </c>
      <c r="H435">
        <v>2050</v>
      </c>
    </row>
    <row r="436" spans="1:8" x14ac:dyDescent="0.25">
      <c r="A436" t="s">
        <v>69</v>
      </c>
      <c r="B436" t="s">
        <v>49</v>
      </c>
      <c r="C436" t="s">
        <v>70</v>
      </c>
      <c r="D436">
        <v>8.770164884035081E-2</v>
      </c>
      <c r="E436">
        <v>6.7577680125206471E-2</v>
      </c>
      <c r="F436">
        <v>6.2156770124373276E-2</v>
      </c>
      <c r="G436">
        <v>3.45047131883554E-2</v>
      </c>
      <c r="H436">
        <v>2050</v>
      </c>
    </row>
    <row r="437" spans="1:8" x14ac:dyDescent="0.25">
      <c r="A437" t="s">
        <v>69</v>
      </c>
      <c r="B437" t="s">
        <v>50</v>
      </c>
      <c r="C437" t="s">
        <v>70</v>
      </c>
      <c r="D437">
        <v>0.11052236679681106</v>
      </c>
      <c r="E437">
        <v>9.3236540280944066E-2</v>
      </c>
      <c r="F437">
        <v>0.20749544448547949</v>
      </c>
      <c r="G437">
        <v>0.10059385811757726</v>
      </c>
      <c r="H437">
        <v>2050</v>
      </c>
    </row>
    <row r="438" spans="1:8" x14ac:dyDescent="0.25">
      <c r="A438" t="s">
        <v>69</v>
      </c>
      <c r="B438" t="s">
        <v>51</v>
      </c>
      <c r="C438" t="s">
        <v>70</v>
      </c>
      <c r="D438">
        <v>6.5033166385512597E-2</v>
      </c>
      <c r="E438">
        <v>6.6445343501152956E-2</v>
      </c>
      <c r="F438">
        <v>1.9167262468848287E-2</v>
      </c>
      <c r="G438">
        <v>6.2220007376025468E-2</v>
      </c>
      <c r="H438">
        <v>2050</v>
      </c>
    </row>
    <row r="439" spans="1:8" x14ac:dyDescent="0.25">
      <c r="A439" t="s">
        <v>69</v>
      </c>
      <c r="B439" t="s">
        <v>52</v>
      </c>
      <c r="C439" t="s">
        <v>70</v>
      </c>
      <c r="D439">
        <v>0.12017175861170808</v>
      </c>
      <c r="E439">
        <v>0.11317307243095251</v>
      </c>
      <c r="F439">
        <v>0.12556239092507854</v>
      </c>
      <c r="G439">
        <v>6.8256380410681314E-2</v>
      </c>
      <c r="H439">
        <v>2050</v>
      </c>
    </row>
    <row r="440" spans="1:8" x14ac:dyDescent="0.25">
      <c r="A440" t="s">
        <v>69</v>
      </c>
      <c r="B440" t="s">
        <v>53</v>
      </c>
      <c r="C440" t="s">
        <v>70</v>
      </c>
      <c r="D440">
        <v>4.6575424362994784E-2</v>
      </c>
      <c r="E440">
        <v>5.4459544765761404E-2</v>
      </c>
      <c r="F440">
        <v>4.4891258552079032E-2</v>
      </c>
      <c r="G440">
        <v>4.5587707027966447E-2</v>
      </c>
      <c r="H440">
        <v>2050</v>
      </c>
    </row>
    <row r="441" spans="1:8" x14ac:dyDescent="0.25">
      <c r="A441" t="s">
        <v>69</v>
      </c>
      <c r="B441" t="s">
        <v>54</v>
      </c>
      <c r="C441" t="s">
        <v>70</v>
      </c>
      <c r="D441">
        <v>1.7911884217676163E-3</v>
      </c>
      <c r="E441">
        <v>4.6173032811750352E-3</v>
      </c>
      <c r="F441">
        <v>1.2364479527203892E-3</v>
      </c>
      <c r="G441">
        <v>2.8199895706960076E-3</v>
      </c>
      <c r="H441">
        <v>205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74"/>
  <sheetViews>
    <sheetView zoomScale="80" zoomScaleNormal="80" workbookViewId="0">
      <selection activeCell="B38" sqref="B38"/>
    </sheetView>
  </sheetViews>
  <sheetFormatPr baseColWidth="10" defaultColWidth="9.140625" defaultRowHeight="15" x14ac:dyDescent="0.25"/>
  <cols>
    <col min="1" max="1" width="9.140625" style="26" customWidth="1"/>
    <col min="2" max="2" width="27.140625" style="26" customWidth="1"/>
    <col min="3" max="3" width="10.7109375" style="26" customWidth="1"/>
    <col min="4" max="4" width="137.85546875" style="42" bestFit="1" customWidth="1"/>
    <col min="5" max="16384" width="9.140625" style="26"/>
  </cols>
  <sheetData>
    <row r="1" spans="1:4" s="27" customFormat="1" ht="61.5" customHeight="1" x14ac:dyDescent="0.25">
      <c r="A1" s="52" t="s">
        <v>132</v>
      </c>
      <c r="B1" s="52"/>
      <c r="C1" s="52" t="s">
        <v>133</v>
      </c>
      <c r="D1" s="52"/>
    </row>
    <row r="2" spans="1:4" s="29" customFormat="1" ht="28.5" customHeight="1" x14ac:dyDescent="0.25">
      <c r="A2" s="28" t="s">
        <v>134</v>
      </c>
      <c r="B2" s="28" t="s">
        <v>135</v>
      </c>
      <c r="C2" s="28" t="s">
        <v>136</v>
      </c>
      <c r="D2" s="28" t="s">
        <v>135</v>
      </c>
    </row>
    <row r="3" spans="1:4" s="32" customFormat="1" x14ac:dyDescent="0.25">
      <c r="A3" s="30">
        <v>1</v>
      </c>
      <c r="B3" s="30" t="s">
        <v>137</v>
      </c>
      <c r="C3" s="30" t="s">
        <v>138</v>
      </c>
      <c r="D3" s="31" t="s">
        <v>11</v>
      </c>
    </row>
    <row r="4" spans="1:4" s="32" customFormat="1" x14ac:dyDescent="0.25">
      <c r="A4" s="30"/>
      <c r="B4" s="30"/>
      <c r="C4" s="30" t="s">
        <v>139</v>
      </c>
      <c r="D4" s="31" t="s">
        <v>13</v>
      </c>
    </row>
    <row r="5" spans="1:4" s="32" customFormat="1" x14ac:dyDescent="0.25">
      <c r="A5" s="30"/>
      <c r="B5" s="30"/>
      <c r="C5" s="30" t="s">
        <v>140</v>
      </c>
      <c r="D5" s="31" t="s">
        <v>14</v>
      </c>
    </row>
    <row r="6" spans="1:4" s="32" customFormat="1" x14ac:dyDescent="0.25">
      <c r="A6" s="30"/>
      <c r="B6" s="30"/>
      <c r="C6" s="30" t="s">
        <v>141</v>
      </c>
      <c r="D6" s="31" t="s">
        <v>16</v>
      </c>
    </row>
    <row r="7" spans="1:4" s="32" customFormat="1" x14ac:dyDescent="0.25">
      <c r="A7" s="30"/>
      <c r="B7" s="30"/>
      <c r="C7" s="30" t="s">
        <v>142</v>
      </c>
      <c r="D7" s="31" t="s">
        <v>15</v>
      </c>
    </row>
    <row r="8" spans="1:4" s="32" customFormat="1" x14ac:dyDescent="0.25">
      <c r="A8" s="30"/>
      <c r="B8" s="30"/>
      <c r="C8" s="30" t="s">
        <v>143</v>
      </c>
      <c r="D8" s="31" t="s">
        <v>3</v>
      </c>
    </row>
    <row r="9" spans="1:4" s="32" customFormat="1" x14ac:dyDescent="0.25">
      <c r="A9" s="30"/>
      <c r="B9" s="30"/>
      <c r="C9" s="30" t="s">
        <v>144</v>
      </c>
      <c r="D9" s="31" t="s">
        <v>8</v>
      </c>
    </row>
    <row r="10" spans="1:4" s="32" customFormat="1" x14ac:dyDescent="0.25">
      <c r="A10" s="30"/>
      <c r="B10" s="30"/>
      <c r="C10" s="30" t="s">
        <v>145</v>
      </c>
      <c r="D10" s="31" t="s">
        <v>9</v>
      </c>
    </row>
    <row r="11" spans="1:4" s="35" customFormat="1" x14ac:dyDescent="0.25">
      <c r="A11" s="33">
        <v>1</v>
      </c>
      <c r="B11" s="33" t="s">
        <v>146</v>
      </c>
      <c r="C11" s="33" t="s">
        <v>147</v>
      </c>
      <c r="D11" s="34" t="s">
        <v>38</v>
      </c>
    </row>
    <row r="12" spans="1:4" s="35" customFormat="1" x14ac:dyDescent="0.25">
      <c r="A12" s="33"/>
      <c r="B12" s="33"/>
      <c r="C12" s="33" t="s">
        <v>148</v>
      </c>
      <c r="D12" s="34" t="s">
        <v>47</v>
      </c>
    </row>
    <row r="13" spans="1:4" s="35" customFormat="1" x14ac:dyDescent="0.25">
      <c r="A13" s="33"/>
      <c r="B13" s="33"/>
      <c r="C13" s="33" t="s">
        <v>149</v>
      </c>
      <c r="D13" s="34" t="s">
        <v>36</v>
      </c>
    </row>
    <row r="14" spans="1:4" s="35" customFormat="1" x14ac:dyDescent="0.25">
      <c r="A14" s="33"/>
      <c r="B14" s="33"/>
      <c r="C14" s="33" t="s">
        <v>150</v>
      </c>
      <c r="D14" s="34" t="s">
        <v>37</v>
      </c>
    </row>
    <row r="15" spans="1:4" s="32" customFormat="1" x14ac:dyDescent="0.25">
      <c r="A15" s="30">
        <v>1</v>
      </c>
      <c r="B15" s="30" t="s">
        <v>151</v>
      </c>
      <c r="C15" s="30" t="s">
        <v>152</v>
      </c>
      <c r="D15" s="31" t="s">
        <v>20</v>
      </c>
    </row>
    <row r="16" spans="1:4" s="32" customFormat="1" x14ac:dyDescent="0.25">
      <c r="A16" s="30"/>
      <c r="B16" s="30"/>
      <c r="C16" s="30" t="s">
        <v>153</v>
      </c>
      <c r="D16" s="31" t="s">
        <v>22</v>
      </c>
    </row>
    <row r="17" spans="1:4" s="32" customFormat="1" x14ac:dyDescent="0.25">
      <c r="A17" s="30"/>
      <c r="B17" s="30"/>
      <c r="C17" s="30" t="s">
        <v>154</v>
      </c>
      <c r="D17" s="31" t="s">
        <v>7</v>
      </c>
    </row>
    <row r="18" spans="1:4" s="32" customFormat="1" x14ac:dyDescent="0.25">
      <c r="A18" s="30"/>
      <c r="B18" s="30"/>
      <c r="C18" s="36" t="s">
        <v>155</v>
      </c>
      <c r="D18" s="31" t="s">
        <v>53</v>
      </c>
    </row>
    <row r="19" spans="1:4" s="32" customFormat="1" x14ac:dyDescent="0.25">
      <c r="A19" s="30"/>
      <c r="B19" s="30"/>
      <c r="C19" s="30" t="s">
        <v>156</v>
      </c>
      <c r="D19" s="31" t="s">
        <v>35</v>
      </c>
    </row>
    <row r="20" spans="1:4" s="32" customFormat="1" x14ac:dyDescent="0.25">
      <c r="A20" s="30"/>
      <c r="B20" s="30"/>
      <c r="C20" s="30" t="s">
        <v>157</v>
      </c>
      <c r="D20" s="31" t="s">
        <v>51</v>
      </c>
    </row>
    <row r="21" spans="1:4" s="32" customFormat="1" x14ac:dyDescent="0.25">
      <c r="A21" s="30"/>
      <c r="B21" s="30"/>
      <c r="C21" s="30" t="s">
        <v>158</v>
      </c>
      <c r="D21" s="31" t="s">
        <v>28</v>
      </c>
    </row>
    <row r="22" spans="1:4" s="32" customFormat="1" x14ac:dyDescent="0.25">
      <c r="A22" s="30"/>
      <c r="B22" s="30"/>
      <c r="C22" s="30" t="s">
        <v>159</v>
      </c>
      <c r="D22" s="31" t="s">
        <v>29</v>
      </c>
    </row>
    <row r="23" spans="1:4" s="32" customFormat="1" x14ac:dyDescent="0.25">
      <c r="A23" s="30"/>
      <c r="B23" s="30"/>
      <c r="C23" s="30" t="s">
        <v>160</v>
      </c>
      <c r="D23" s="31" t="s">
        <v>27</v>
      </c>
    </row>
    <row r="24" spans="1:4" s="35" customFormat="1" x14ac:dyDescent="0.25">
      <c r="A24" s="33">
        <v>1</v>
      </c>
      <c r="B24" s="33" t="s">
        <v>161</v>
      </c>
      <c r="C24" s="33" t="s">
        <v>162</v>
      </c>
      <c r="D24" s="34" t="s">
        <v>2</v>
      </c>
    </row>
    <row r="25" spans="1:4" s="35" customFormat="1" x14ac:dyDescent="0.25">
      <c r="A25" s="33"/>
      <c r="B25" s="33"/>
      <c r="C25" s="33" t="s">
        <v>163</v>
      </c>
      <c r="D25" s="34" t="s">
        <v>6</v>
      </c>
    </row>
    <row r="26" spans="1:4" s="35" customFormat="1" x14ac:dyDescent="0.25">
      <c r="A26" s="33"/>
      <c r="B26" s="33"/>
      <c r="C26" s="33" t="s">
        <v>164</v>
      </c>
      <c r="D26" s="34" t="s">
        <v>52</v>
      </c>
    </row>
    <row r="27" spans="1:4" s="35" customFormat="1" x14ac:dyDescent="0.25">
      <c r="A27" s="33"/>
      <c r="B27" s="33"/>
      <c r="C27" s="33" t="s">
        <v>165</v>
      </c>
      <c r="D27" s="34" t="s">
        <v>12</v>
      </c>
    </row>
    <row r="28" spans="1:4" s="32" customFormat="1" x14ac:dyDescent="0.25">
      <c r="A28" s="30">
        <v>1</v>
      </c>
      <c r="B28" s="30" t="s">
        <v>166</v>
      </c>
      <c r="C28" s="30" t="s">
        <v>167</v>
      </c>
      <c r="D28" s="31" t="s">
        <v>5</v>
      </c>
    </row>
    <row r="29" spans="1:4" s="32" customFormat="1" x14ac:dyDescent="0.25">
      <c r="A29" s="30"/>
      <c r="B29" s="30"/>
      <c r="C29" s="30" t="s">
        <v>168</v>
      </c>
      <c r="D29" s="31" t="s">
        <v>0</v>
      </c>
    </row>
    <row r="30" spans="1:4" s="35" customFormat="1" x14ac:dyDescent="0.25">
      <c r="A30" s="33">
        <v>1</v>
      </c>
      <c r="B30" s="33" t="s">
        <v>169</v>
      </c>
      <c r="C30" s="33"/>
      <c r="D30" s="34"/>
    </row>
    <row r="31" spans="1:4" s="32" customFormat="1" x14ac:dyDescent="0.25">
      <c r="A31" s="30">
        <v>2</v>
      </c>
      <c r="B31" s="30" t="s">
        <v>170</v>
      </c>
      <c r="C31" s="30" t="s">
        <v>171</v>
      </c>
      <c r="D31" s="31" t="s">
        <v>40</v>
      </c>
    </row>
    <row r="32" spans="1:4" s="35" customFormat="1" x14ac:dyDescent="0.25">
      <c r="A32" s="33">
        <v>2</v>
      </c>
      <c r="B32" s="33" t="s">
        <v>172</v>
      </c>
      <c r="C32" s="33" t="s">
        <v>173</v>
      </c>
      <c r="D32" s="34" t="s">
        <v>41</v>
      </c>
    </row>
    <row r="33" spans="1:4" s="32" customFormat="1" x14ac:dyDescent="0.25">
      <c r="A33" s="30">
        <v>2</v>
      </c>
      <c r="B33" s="30" t="s">
        <v>174</v>
      </c>
      <c r="C33" s="30" t="s">
        <v>175</v>
      </c>
      <c r="D33" s="31" t="s">
        <v>42</v>
      </c>
    </row>
    <row r="34" spans="1:4" s="35" customFormat="1" x14ac:dyDescent="0.25">
      <c r="A34" s="33">
        <v>1</v>
      </c>
      <c r="B34" s="33" t="s">
        <v>176</v>
      </c>
      <c r="C34" s="33" t="s">
        <v>177</v>
      </c>
      <c r="D34" s="34" t="s">
        <v>26</v>
      </c>
    </row>
    <row r="35" spans="1:4" s="35" customFormat="1" x14ac:dyDescent="0.25">
      <c r="A35" s="33"/>
      <c r="B35" s="33"/>
      <c r="C35" s="33" t="s">
        <v>178</v>
      </c>
      <c r="D35" s="34" t="s">
        <v>18</v>
      </c>
    </row>
    <row r="36" spans="1:4" s="35" customFormat="1" x14ac:dyDescent="0.25">
      <c r="A36" s="33"/>
      <c r="B36" s="33"/>
      <c r="C36" s="33" t="s">
        <v>179</v>
      </c>
      <c r="D36" s="34" t="s">
        <v>19</v>
      </c>
    </row>
    <row r="37" spans="1:4" s="35" customFormat="1" x14ac:dyDescent="0.25">
      <c r="A37" s="33"/>
      <c r="B37" s="33"/>
      <c r="C37" s="33" t="s">
        <v>180</v>
      </c>
      <c r="D37" s="34" t="s">
        <v>10</v>
      </c>
    </row>
    <row r="38" spans="1:4" s="35" customFormat="1" x14ac:dyDescent="0.25">
      <c r="A38" s="33"/>
      <c r="B38" s="33"/>
      <c r="C38" s="33" t="s">
        <v>181</v>
      </c>
      <c r="D38" s="34" t="s">
        <v>25</v>
      </c>
    </row>
    <row r="39" spans="1:4" s="35" customFormat="1" x14ac:dyDescent="0.25">
      <c r="A39" s="33"/>
      <c r="B39" s="33"/>
      <c r="C39" s="33" t="s">
        <v>182</v>
      </c>
      <c r="D39" s="34" t="s">
        <v>23</v>
      </c>
    </row>
    <row r="40" spans="1:4" s="35" customFormat="1" x14ac:dyDescent="0.25">
      <c r="A40" s="33"/>
      <c r="B40" s="33"/>
      <c r="C40" s="33" t="s">
        <v>183</v>
      </c>
      <c r="D40" s="34" t="s">
        <v>49</v>
      </c>
    </row>
    <row r="41" spans="1:4" s="35" customFormat="1" x14ac:dyDescent="0.25">
      <c r="A41" s="33"/>
      <c r="B41" s="33"/>
      <c r="C41" s="33" t="s">
        <v>184</v>
      </c>
      <c r="D41" s="34" t="s">
        <v>46</v>
      </c>
    </row>
    <row r="42" spans="1:4" s="35" customFormat="1" x14ac:dyDescent="0.25">
      <c r="A42" s="33"/>
      <c r="B42" s="33"/>
      <c r="C42" s="37" t="s">
        <v>185</v>
      </c>
      <c r="D42" s="34" t="s">
        <v>34</v>
      </c>
    </row>
    <row r="43" spans="1:4" s="35" customFormat="1" x14ac:dyDescent="0.25">
      <c r="A43" s="33"/>
      <c r="B43" s="33"/>
      <c r="C43" s="33" t="s">
        <v>186</v>
      </c>
      <c r="D43" s="34" t="s">
        <v>32</v>
      </c>
    </row>
    <row r="44" spans="1:4" s="35" customFormat="1" x14ac:dyDescent="0.25">
      <c r="A44" s="33"/>
      <c r="B44" s="33"/>
      <c r="C44" s="33" t="s">
        <v>187</v>
      </c>
      <c r="D44" s="34" t="s">
        <v>31</v>
      </c>
    </row>
    <row r="45" spans="1:4" s="35" customFormat="1" x14ac:dyDescent="0.25">
      <c r="A45" s="33"/>
      <c r="B45" s="33"/>
      <c r="C45" s="33" t="s">
        <v>188</v>
      </c>
      <c r="D45" s="34" t="s">
        <v>21</v>
      </c>
    </row>
    <row r="46" spans="1:4" s="35" customFormat="1" x14ac:dyDescent="0.25">
      <c r="A46" s="33"/>
      <c r="B46" s="33"/>
      <c r="C46" s="33" t="s">
        <v>189</v>
      </c>
      <c r="D46" s="34" t="s">
        <v>30</v>
      </c>
    </row>
    <row r="47" spans="1:4" s="35" customFormat="1" x14ac:dyDescent="0.25">
      <c r="A47" s="33"/>
      <c r="B47" s="33"/>
      <c r="C47" s="33" t="s">
        <v>190</v>
      </c>
      <c r="D47" s="34" t="s">
        <v>45</v>
      </c>
    </row>
    <row r="48" spans="1:4" s="35" customFormat="1" x14ac:dyDescent="0.25">
      <c r="A48" s="33"/>
      <c r="B48" s="33"/>
      <c r="C48" s="33" t="s">
        <v>191</v>
      </c>
      <c r="D48" s="34" t="s">
        <v>44</v>
      </c>
    </row>
    <row r="49" spans="1:4" s="35" customFormat="1" x14ac:dyDescent="0.25">
      <c r="A49" s="33"/>
      <c r="B49" s="33"/>
      <c r="C49" s="33" t="s">
        <v>192</v>
      </c>
      <c r="D49" s="34" t="s">
        <v>33</v>
      </c>
    </row>
    <row r="50" spans="1:4" s="32" customFormat="1" x14ac:dyDescent="0.25">
      <c r="A50" s="30">
        <v>1</v>
      </c>
      <c r="B50" s="30" t="s">
        <v>193</v>
      </c>
      <c r="C50" s="30" t="s">
        <v>194</v>
      </c>
      <c r="D50" s="31" t="s">
        <v>39</v>
      </c>
    </row>
    <row r="51" spans="1:4" s="32" customFormat="1" x14ac:dyDescent="0.25">
      <c r="A51" s="30"/>
      <c r="B51" s="30"/>
      <c r="C51" s="30" t="s">
        <v>195</v>
      </c>
      <c r="D51" s="31" t="s">
        <v>17</v>
      </c>
    </row>
    <row r="52" spans="1:4" s="35" customFormat="1" x14ac:dyDescent="0.25">
      <c r="A52" s="33">
        <v>1</v>
      </c>
      <c r="B52" s="33" t="s">
        <v>196</v>
      </c>
      <c r="C52" s="33" t="s">
        <v>197</v>
      </c>
      <c r="D52" s="34" t="s">
        <v>1</v>
      </c>
    </row>
    <row r="53" spans="1:4" s="35" customFormat="1" x14ac:dyDescent="0.25">
      <c r="A53" s="33"/>
      <c r="B53" s="33"/>
      <c r="C53" s="33" t="s">
        <v>198</v>
      </c>
      <c r="D53" s="34" t="s">
        <v>24</v>
      </c>
    </row>
    <row r="54" spans="1:4" x14ac:dyDescent="0.25">
      <c r="A54" s="38"/>
      <c r="B54" s="38"/>
      <c r="C54" s="38"/>
      <c r="D54" s="39"/>
    </row>
    <row r="55" spans="1:4" x14ac:dyDescent="0.25">
      <c r="A55" s="38"/>
      <c r="B55" s="38"/>
      <c r="C55" s="38"/>
      <c r="D55" s="39"/>
    </row>
    <row r="56" spans="1:4" x14ac:dyDescent="0.25">
      <c r="A56" s="38"/>
      <c r="B56" s="38"/>
      <c r="C56" s="38"/>
      <c r="D56" s="39"/>
    </row>
    <row r="57" spans="1:4" x14ac:dyDescent="0.25">
      <c r="A57" s="38"/>
      <c r="B57" s="38"/>
      <c r="C57" s="38"/>
      <c r="D57" s="39"/>
    </row>
    <row r="58" spans="1:4" x14ac:dyDescent="0.25">
      <c r="A58" s="38"/>
      <c r="B58" s="38"/>
      <c r="C58" s="38"/>
      <c r="D58" s="39"/>
    </row>
    <row r="59" spans="1:4" x14ac:dyDescent="0.25">
      <c r="A59" s="38"/>
      <c r="B59" s="38"/>
      <c r="C59" s="38"/>
      <c r="D59" s="39"/>
    </row>
    <row r="60" spans="1:4" x14ac:dyDescent="0.25">
      <c r="A60" s="38"/>
      <c r="B60" s="38"/>
      <c r="C60" s="38"/>
      <c r="D60" s="39"/>
    </row>
    <row r="61" spans="1:4" x14ac:dyDescent="0.25">
      <c r="A61" s="38"/>
      <c r="B61" s="38"/>
      <c r="C61" s="38"/>
      <c r="D61" s="39"/>
    </row>
    <row r="62" spans="1:4" x14ac:dyDescent="0.25">
      <c r="A62" s="38"/>
      <c r="B62" s="38"/>
      <c r="C62" s="38"/>
      <c r="D62" s="39"/>
    </row>
    <row r="63" spans="1:4" x14ac:dyDescent="0.25">
      <c r="A63" s="38"/>
      <c r="B63" s="38"/>
      <c r="C63" s="38"/>
      <c r="D63" s="39"/>
    </row>
    <row r="64" spans="1:4" x14ac:dyDescent="0.25">
      <c r="A64" s="38"/>
      <c r="B64" s="38"/>
      <c r="C64" s="38"/>
      <c r="D64" s="39"/>
    </row>
    <row r="65" spans="1:4" x14ac:dyDescent="0.25">
      <c r="A65" s="38"/>
      <c r="B65" s="38"/>
      <c r="C65" s="38"/>
      <c r="D65" s="39"/>
    </row>
    <row r="66" spans="1:4" x14ac:dyDescent="0.25">
      <c r="C66" s="40"/>
      <c r="D66" s="41"/>
    </row>
    <row r="67" spans="1:4" x14ac:dyDescent="0.25">
      <c r="C67" s="40"/>
      <c r="D67" s="41"/>
    </row>
    <row r="68" spans="1:4" x14ac:dyDescent="0.25">
      <c r="C68" s="40"/>
      <c r="D68" s="41"/>
    </row>
    <row r="69" spans="1:4" x14ac:dyDescent="0.25">
      <c r="C69" s="40"/>
      <c r="D69" s="41"/>
    </row>
    <row r="70" spans="1:4" x14ac:dyDescent="0.25">
      <c r="C70" s="40"/>
      <c r="D70" s="41"/>
    </row>
    <row r="71" spans="1:4" x14ac:dyDescent="0.25">
      <c r="C71" s="40"/>
      <c r="D71" s="41"/>
    </row>
    <row r="72" spans="1:4" x14ac:dyDescent="0.25">
      <c r="C72" s="40"/>
      <c r="D72" s="41"/>
    </row>
    <row r="73" spans="1:4" x14ac:dyDescent="0.25">
      <c r="C73" s="40"/>
      <c r="D73" s="41"/>
    </row>
    <row r="74" spans="1:4" x14ac:dyDescent="0.25">
      <c r="C74" s="40"/>
      <c r="D74" s="41"/>
    </row>
  </sheetData>
  <mergeCells count="2">
    <mergeCell ref="A1:B1"/>
    <mergeCell ref="C1:D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"/>
  <sheetViews>
    <sheetView workbookViewId="0">
      <selection activeCell="H17" sqref="H17"/>
    </sheetView>
  </sheetViews>
  <sheetFormatPr baseColWidth="10" defaultRowHeight="15" x14ac:dyDescent="0.25"/>
  <sheetData>
    <row r="1" spans="1:7" x14ac:dyDescent="0.25">
      <c r="A1" t="s">
        <v>64</v>
      </c>
      <c r="B1" t="s">
        <v>65</v>
      </c>
      <c r="C1" t="s">
        <v>86</v>
      </c>
      <c r="D1" t="s">
        <v>57</v>
      </c>
      <c r="E1" t="s">
        <v>55</v>
      </c>
      <c r="F1" t="s">
        <v>56</v>
      </c>
      <c r="G1" t="s">
        <v>60</v>
      </c>
    </row>
    <row r="2" spans="1:7" x14ac:dyDescent="0.25">
      <c r="A2" t="s">
        <v>58</v>
      </c>
      <c r="B2" t="s">
        <v>68</v>
      </c>
      <c r="C2" s="4">
        <v>100</v>
      </c>
      <c r="D2" s="4">
        <v>100</v>
      </c>
      <c r="E2" s="4">
        <v>100</v>
      </c>
      <c r="F2" s="4">
        <v>100</v>
      </c>
      <c r="G2">
        <v>2019</v>
      </c>
    </row>
    <row r="3" spans="1:7" x14ac:dyDescent="0.25">
      <c r="A3" t="s">
        <v>58</v>
      </c>
      <c r="B3" t="s">
        <v>68</v>
      </c>
      <c r="C3" s="4">
        <v>89.699999999999989</v>
      </c>
      <c r="D3" s="4">
        <v>92.428081955065011</v>
      </c>
      <c r="E3" s="4">
        <v>93.600000000000009</v>
      </c>
      <c r="F3" s="4">
        <v>95.332134349337878</v>
      </c>
      <c r="G3">
        <v>2020</v>
      </c>
    </row>
    <row r="4" spans="1:7" x14ac:dyDescent="0.25">
      <c r="A4" t="s">
        <v>58</v>
      </c>
      <c r="B4" t="s">
        <v>68</v>
      </c>
      <c r="C4" s="4">
        <v>101.838160232295</v>
      </c>
      <c r="D4" s="4">
        <v>108.68788508237608</v>
      </c>
      <c r="E4" s="4">
        <v>117.44481598013689</v>
      </c>
      <c r="F4" s="4">
        <v>123.87752057182639</v>
      </c>
      <c r="G4">
        <v>2025</v>
      </c>
    </row>
    <row r="5" spans="1:7" x14ac:dyDescent="0.25">
      <c r="A5" t="s">
        <v>58</v>
      </c>
      <c r="B5" t="s">
        <v>68</v>
      </c>
      <c r="C5" s="4">
        <v>107.90877360487785</v>
      </c>
      <c r="D5" s="4">
        <v>117.68173220822322</v>
      </c>
      <c r="E5" s="4">
        <v>128.52215727746156</v>
      </c>
      <c r="F5" s="4">
        <v>152.27414823321871</v>
      </c>
      <c r="G5">
        <v>2030</v>
      </c>
    </row>
    <row r="6" spans="1:7" x14ac:dyDescent="0.25">
      <c r="A6" t="s">
        <v>58</v>
      </c>
      <c r="B6" t="s">
        <v>68</v>
      </c>
      <c r="C6" s="4">
        <v>113.14120313448173</v>
      </c>
      <c r="D6" s="4">
        <v>127.03630614216699</v>
      </c>
      <c r="E6" s="4">
        <v>137.46798794597191</v>
      </c>
      <c r="F6" s="4">
        <v>178.91297797074657</v>
      </c>
      <c r="G6">
        <v>2035</v>
      </c>
    </row>
    <row r="7" spans="1:7" x14ac:dyDescent="0.25">
      <c r="A7" t="s">
        <v>58</v>
      </c>
      <c r="B7" t="s">
        <v>68</v>
      </c>
      <c r="C7" s="4">
        <v>118.82970010998031</v>
      </c>
      <c r="D7" s="4">
        <v>137.17737085230706</v>
      </c>
      <c r="E7" s="4">
        <v>147.74187712261505</v>
      </c>
      <c r="F7" s="4">
        <v>205.53674148522219</v>
      </c>
      <c r="G7">
        <v>2040</v>
      </c>
    </row>
    <row r="8" spans="1:7" x14ac:dyDescent="0.25">
      <c r="A8" t="s">
        <v>58</v>
      </c>
      <c r="B8" t="s">
        <v>68</v>
      </c>
      <c r="C8" s="4">
        <v>124.24063525894351</v>
      </c>
      <c r="D8" s="4">
        <v>146.97950493917591</v>
      </c>
      <c r="E8" s="4">
        <v>158.3540067468488</v>
      </c>
      <c r="F8" s="4">
        <v>236.22742666624498</v>
      </c>
      <c r="G8">
        <v>2045</v>
      </c>
    </row>
    <row r="9" spans="1:7" x14ac:dyDescent="0.25">
      <c r="A9" t="s">
        <v>58</v>
      </c>
      <c r="B9" t="s">
        <v>68</v>
      </c>
      <c r="C9" s="4">
        <v>129.95320798226197</v>
      </c>
      <c r="D9" s="4">
        <v>157.81593014688556</v>
      </c>
      <c r="E9" s="4">
        <v>170.29749886524539</v>
      </c>
      <c r="F9" s="4">
        <v>275.46586669084178</v>
      </c>
      <c r="G9">
        <v>205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sqref="A1:XFD1048576"/>
    </sheetView>
  </sheetViews>
  <sheetFormatPr baseColWidth="10" defaultRowHeight="15" x14ac:dyDescent="0.25"/>
  <cols>
    <col min="1" max="1" width="13.28515625" customWidth="1"/>
  </cols>
  <sheetData>
    <row r="1" spans="1:7" x14ac:dyDescent="0.25">
      <c r="A1" t="s">
        <v>64</v>
      </c>
      <c r="B1" t="s">
        <v>65</v>
      </c>
      <c r="C1" t="s">
        <v>86</v>
      </c>
      <c r="D1" t="s">
        <v>73</v>
      </c>
      <c r="E1" t="s">
        <v>55</v>
      </c>
      <c r="F1" t="s">
        <v>56</v>
      </c>
      <c r="G1" t="s">
        <v>60</v>
      </c>
    </row>
    <row r="2" spans="1:7" x14ac:dyDescent="0.25">
      <c r="A2" t="s">
        <v>59</v>
      </c>
      <c r="B2" t="s">
        <v>72</v>
      </c>
      <c r="C2" s="2">
        <v>9.7921000000000014</v>
      </c>
      <c r="D2" s="2">
        <v>8.4940800000000003</v>
      </c>
      <c r="E2" s="2">
        <v>7.8870604564160134</v>
      </c>
      <c r="F2" t="s">
        <v>63</v>
      </c>
      <c r="G2">
        <v>2025</v>
      </c>
    </row>
    <row r="3" spans="1:7" x14ac:dyDescent="0.25">
      <c r="A3" t="s">
        <v>59</v>
      </c>
      <c r="B3" t="s">
        <v>72</v>
      </c>
      <c r="C3" s="2">
        <v>7.2272000000000007</v>
      </c>
      <c r="D3" s="2">
        <v>6.3008600000000001</v>
      </c>
      <c r="E3" s="2">
        <v>4.805430076069336</v>
      </c>
      <c r="F3" t="s">
        <v>63</v>
      </c>
      <c r="G3">
        <v>2030</v>
      </c>
    </row>
    <row r="4" spans="1:7" x14ac:dyDescent="0.25">
      <c r="A4" t="s">
        <v>59</v>
      </c>
      <c r="B4" t="s">
        <v>72</v>
      </c>
      <c r="C4" s="2">
        <v>7.7026800000000009</v>
      </c>
      <c r="D4" s="2">
        <v>6.0592000000000006</v>
      </c>
      <c r="E4" s="2">
        <v>4.5921599999999998</v>
      </c>
      <c r="F4" t="s">
        <v>63</v>
      </c>
      <c r="G4">
        <v>2035</v>
      </c>
    </row>
    <row r="5" spans="1:7" x14ac:dyDescent="0.25">
      <c r="A5" t="s">
        <v>59</v>
      </c>
      <c r="B5" t="s">
        <v>72</v>
      </c>
      <c r="C5" s="2">
        <v>8.37608</v>
      </c>
      <c r="D5" s="2">
        <v>6.0150399999999999</v>
      </c>
      <c r="E5" s="2">
        <v>5.0038400000000003</v>
      </c>
      <c r="F5" t="s">
        <v>63</v>
      </c>
      <c r="G5">
        <v>2040</v>
      </c>
    </row>
    <row r="6" spans="1:7" x14ac:dyDescent="0.25">
      <c r="A6" t="s">
        <v>59</v>
      </c>
      <c r="B6" t="s">
        <v>72</v>
      </c>
      <c r="C6" s="2">
        <v>8.3152799999999996</v>
      </c>
      <c r="D6" s="2">
        <v>5.7295199999999991</v>
      </c>
      <c r="E6" s="2">
        <v>4.8807600000000004</v>
      </c>
      <c r="F6" t="s">
        <v>63</v>
      </c>
      <c r="G6">
        <v>2045</v>
      </c>
    </row>
    <row r="7" spans="1:7" x14ac:dyDescent="0.25">
      <c r="A7" t="s">
        <v>59</v>
      </c>
      <c r="B7" t="s">
        <v>72</v>
      </c>
      <c r="C7" s="2">
        <v>8.3841599999999996</v>
      </c>
      <c r="D7" s="2">
        <v>5.6148599999999993</v>
      </c>
      <c r="E7" s="2">
        <v>4.7955399999999999</v>
      </c>
      <c r="F7" t="s">
        <v>63</v>
      </c>
      <c r="G7">
        <v>205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7"/>
  <sheetViews>
    <sheetView workbookViewId="0">
      <selection sqref="A1:XFD1048576"/>
    </sheetView>
  </sheetViews>
  <sheetFormatPr baseColWidth="10" defaultRowHeight="15" x14ac:dyDescent="0.25"/>
  <sheetData>
    <row r="1" spans="1:7" x14ac:dyDescent="0.25">
      <c r="A1" t="s">
        <v>64</v>
      </c>
      <c r="B1" t="s">
        <v>65</v>
      </c>
      <c r="C1" t="s">
        <v>86</v>
      </c>
      <c r="D1" t="s">
        <v>73</v>
      </c>
      <c r="E1" t="s">
        <v>55</v>
      </c>
      <c r="F1" t="s">
        <v>56</v>
      </c>
      <c r="G1" t="s">
        <v>60</v>
      </c>
    </row>
    <row r="2" spans="1:7" x14ac:dyDescent="0.25">
      <c r="A2" t="s">
        <v>61</v>
      </c>
      <c r="B2" t="s">
        <v>72</v>
      </c>
      <c r="C2" s="2">
        <v>0.61676514010455374</v>
      </c>
      <c r="D2" s="2">
        <v>0.92289799964964114</v>
      </c>
      <c r="E2" s="2">
        <v>1.7714866286522166</v>
      </c>
      <c r="F2" t="s">
        <v>63</v>
      </c>
      <c r="G2">
        <v>2025</v>
      </c>
    </row>
    <row r="3" spans="1:7" x14ac:dyDescent="0.25">
      <c r="A3" t="s">
        <v>61</v>
      </c>
      <c r="B3" t="s">
        <v>72</v>
      </c>
      <c r="C3" s="2">
        <v>1.5394951537858814</v>
      </c>
      <c r="D3" s="2">
        <v>1.8041264728389272</v>
      </c>
      <c r="E3" s="2">
        <v>2.1155859272358057</v>
      </c>
      <c r="F3" t="s">
        <v>63</v>
      </c>
      <c r="G3">
        <v>2030</v>
      </c>
    </row>
    <row r="4" spans="1:7" x14ac:dyDescent="0.25">
      <c r="A4" t="s">
        <v>61</v>
      </c>
      <c r="B4" t="s">
        <v>72</v>
      </c>
      <c r="C4" s="2">
        <v>2.0135535572015373</v>
      </c>
      <c r="D4" s="2">
        <v>2.6405910023768131</v>
      </c>
      <c r="E4" s="2">
        <v>2.6168867389813939</v>
      </c>
      <c r="F4" t="s">
        <v>63</v>
      </c>
      <c r="G4">
        <v>2035</v>
      </c>
    </row>
    <row r="5" spans="1:7" x14ac:dyDescent="0.25">
      <c r="A5" t="s">
        <v>61</v>
      </c>
      <c r="B5" t="s">
        <v>72</v>
      </c>
      <c r="C5" s="2">
        <v>1.5567743574480408</v>
      </c>
      <c r="D5" s="2">
        <v>2.3502836530124194</v>
      </c>
      <c r="E5" s="2">
        <v>2.3623253394863353</v>
      </c>
      <c r="F5" t="s">
        <v>63</v>
      </c>
      <c r="G5">
        <v>2040</v>
      </c>
    </row>
    <row r="6" spans="1:7" x14ac:dyDescent="0.25">
      <c r="A6" t="s">
        <v>61</v>
      </c>
      <c r="B6" t="s">
        <v>72</v>
      </c>
      <c r="C6" s="2">
        <v>1.4614077904431877</v>
      </c>
      <c r="D6" s="2">
        <v>2.020800352976484</v>
      </c>
      <c r="E6" s="2">
        <v>2.2410301503702001</v>
      </c>
      <c r="F6" t="s">
        <v>63</v>
      </c>
      <c r="G6">
        <v>2045</v>
      </c>
    </row>
    <row r="7" spans="1:7" x14ac:dyDescent="0.25">
      <c r="A7" t="s">
        <v>61</v>
      </c>
      <c r="B7" t="s">
        <v>72</v>
      </c>
      <c r="C7" s="2">
        <v>1.3569710611652974</v>
      </c>
      <c r="D7" s="2">
        <v>1.8819154524405857</v>
      </c>
      <c r="E7" s="2">
        <v>2.1291167775768649</v>
      </c>
      <c r="F7" t="s">
        <v>63</v>
      </c>
      <c r="G7">
        <v>205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"/>
  <sheetViews>
    <sheetView workbookViewId="0">
      <selection sqref="A1:XFD1048576"/>
    </sheetView>
  </sheetViews>
  <sheetFormatPr baseColWidth="10" defaultColWidth="11.42578125" defaultRowHeight="15" x14ac:dyDescent="0.25"/>
  <cols>
    <col min="1" max="16384" width="11.42578125" style="1"/>
  </cols>
  <sheetData>
    <row r="1" spans="1:6" x14ac:dyDescent="0.25">
      <c r="A1" s="1" t="s">
        <v>64</v>
      </c>
      <c r="B1" s="1" t="s">
        <v>86</v>
      </c>
      <c r="C1" s="1" t="s">
        <v>57</v>
      </c>
      <c r="D1" s="1" t="s">
        <v>55</v>
      </c>
      <c r="E1" s="1" t="s">
        <v>56</v>
      </c>
      <c r="F1" s="1" t="s">
        <v>60</v>
      </c>
    </row>
    <row r="2" spans="1:6" x14ac:dyDescent="0.25">
      <c r="A2" s="1" t="s">
        <v>62</v>
      </c>
      <c r="B2" s="1">
        <v>6</v>
      </c>
      <c r="C2" s="1">
        <v>6</v>
      </c>
      <c r="D2" s="1">
        <v>3</v>
      </c>
      <c r="E2" s="1">
        <v>2</v>
      </c>
      <c r="F2" s="1">
        <v>2020</v>
      </c>
    </row>
    <row r="3" spans="1:6" x14ac:dyDescent="0.25">
      <c r="A3" s="1" t="s">
        <v>62</v>
      </c>
      <c r="B3" s="1">
        <v>45</v>
      </c>
      <c r="C3" s="1">
        <v>45</v>
      </c>
      <c r="D3" s="1">
        <v>47</v>
      </c>
      <c r="E3" s="1">
        <v>14</v>
      </c>
      <c r="F3" s="1">
        <v>2025</v>
      </c>
    </row>
    <row r="4" spans="1:6" x14ac:dyDescent="0.25">
      <c r="A4" s="1" t="s">
        <v>62</v>
      </c>
      <c r="B4" s="1">
        <v>57</v>
      </c>
      <c r="C4" s="1">
        <v>57</v>
      </c>
      <c r="D4" s="1">
        <v>49</v>
      </c>
      <c r="E4" s="1">
        <v>14</v>
      </c>
      <c r="F4" s="1">
        <v>2030</v>
      </c>
    </row>
    <row r="5" spans="1:6" x14ac:dyDescent="0.25">
      <c r="A5" s="1" t="s">
        <v>62</v>
      </c>
      <c r="B5" s="1">
        <v>219</v>
      </c>
      <c r="C5" s="1">
        <v>219</v>
      </c>
      <c r="D5" s="1">
        <v>213</v>
      </c>
      <c r="E5" s="1">
        <v>187</v>
      </c>
      <c r="F5" s="1">
        <v>2035</v>
      </c>
    </row>
    <row r="6" spans="1:6" x14ac:dyDescent="0.25">
      <c r="A6" s="1" t="s">
        <v>62</v>
      </c>
      <c r="B6" s="1">
        <v>381</v>
      </c>
      <c r="C6" s="1">
        <v>381</v>
      </c>
      <c r="D6" s="1">
        <v>377</v>
      </c>
      <c r="E6" s="1">
        <v>360</v>
      </c>
      <c r="F6" s="1">
        <v>2040</v>
      </c>
    </row>
    <row r="7" spans="1:6" x14ac:dyDescent="0.25">
      <c r="A7" s="1" t="s">
        <v>62</v>
      </c>
      <c r="B7" s="8">
        <v>542.70529999999997</v>
      </c>
      <c r="C7" s="8">
        <v>542.70529999999997</v>
      </c>
      <c r="D7" s="1">
        <v>540</v>
      </c>
      <c r="E7" s="1">
        <v>533</v>
      </c>
      <c r="F7" s="1">
        <v>2045</v>
      </c>
    </row>
    <row r="8" spans="1:6" x14ac:dyDescent="0.25">
      <c r="A8" s="1" t="s">
        <v>62</v>
      </c>
      <c r="B8" s="8">
        <v>704.41510000000005</v>
      </c>
      <c r="C8" s="8">
        <v>704.41510000000005</v>
      </c>
      <c r="D8" s="1">
        <v>704</v>
      </c>
      <c r="E8" s="1">
        <v>704</v>
      </c>
      <c r="F8" s="1">
        <v>205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"/>
  <sheetViews>
    <sheetView workbookViewId="0">
      <selection activeCell="D15" sqref="D15"/>
    </sheetView>
  </sheetViews>
  <sheetFormatPr baseColWidth="10" defaultRowHeight="15" x14ac:dyDescent="0.25"/>
  <cols>
    <col min="3" max="3" width="12.5703125" bestFit="1" customWidth="1"/>
  </cols>
  <sheetData>
    <row r="1" spans="1:4" x14ac:dyDescent="0.25">
      <c r="A1" t="s">
        <v>64</v>
      </c>
      <c r="B1" t="s">
        <v>65</v>
      </c>
      <c r="C1" t="s">
        <v>96</v>
      </c>
      <c r="D1" t="s">
        <v>60</v>
      </c>
    </row>
    <row r="2" spans="1:4" x14ac:dyDescent="0.25">
      <c r="A2" t="s">
        <v>95</v>
      </c>
      <c r="B2" t="s">
        <v>68</v>
      </c>
      <c r="C2" s="9">
        <v>100</v>
      </c>
      <c r="D2">
        <v>2019</v>
      </c>
    </row>
    <row r="3" spans="1:4" x14ac:dyDescent="0.25">
      <c r="A3" t="s">
        <v>95</v>
      </c>
      <c r="B3" t="s">
        <v>68</v>
      </c>
      <c r="C3">
        <v>64.750762331556913</v>
      </c>
      <c r="D3">
        <v>2020</v>
      </c>
    </row>
    <row r="4" spans="1:4" x14ac:dyDescent="0.25">
      <c r="A4" t="s">
        <v>95</v>
      </c>
      <c r="B4" t="s">
        <v>68</v>
      </c>
      <c r="C4">
        <v>102.85233829273029</v>
      </c>
      <c r="D4">
        <v>2025</v>
      </c>
    </row>
    <row r="5" spans="1:4" x14ac:dyDescent="0.25">
      <c r="A5" t="s">
        <v>95</v>
      </c>
      <c r="B5" t="s">
        <v>68</v>
      </c>
      <c r="C5">
        <v>130.06357636972933</v>
      </c>
      <c r="D5">
        <v>2030</v>
      </c>
    </row>
    <row r="6" spans="1:4" x14ac:dyDescent="0.25">
      <c r="A6" t="s">
        <v>95</v>
      </c>
      <c r="B6" t="s">
        <v>68</v>
      </c>
      <c r="C6">
        <v>140.06052837596815</v>
      </c>
      <c r="D6">
        <v>2035</v>
      </c>
    </row>
    <row r="7" spans="1:4" x14ac:dyDescent="0.25">
      <c r="A7" t="s">
        <v>95</v>
      </c>
      <c r="B7" t="s">
        <v>68</v>
      </c>
      <c r="C7">
        <v>104.63514661288914</v>
      </c>
      <c r="D7">
        <v>2040</v>
      </c>
    </row>
    <row r="8" spans="1:4" x14ac:dyDescent="0.25">
      <c r="A8" t="s">
        <v>95</v>
      </c>
      <c r="B8" t="s">
        <v>68</v>
      </c>
      <c r="C8">
        <v>110.065381537948</v>
      </c>
      <c r="D8">
        <v>2045</v>
      </c>
    </row>
    <row r="9" spans="1:4" x14ac:dyDescent="0.25">
      <c r="A9" t="s">
        <v>95</v>
      </c>
      <c r="B9" t="s">
        <v>68</v>
      </c>
      <c r="C9">
        <v>121.70961164011662</v>
      </c>
      <c r="D9">
        <v>205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sqref="A1:XFD1048576"/>
    </sheetView>
  </sheetViews>
  <sheetFormatPr baseColWidth="10" defaultRowHeight="15" x14ac:dyDescent="0.25"/>
  <sheetData>
    <row r="1" spans="1:12" x14ac:dyDescent="0.25">
      <c r="A1" t="s">
        <v>64</v>
      </c>
      <c r="B1" t="s">
        <v>65</v>
      </c>
      <c r="C1" t="s">
        <v>55</v>
      </c>
      <c r="D1" t="s">
        <v>74</v>
      </c>
      <c r="E1" t="s">
        <v>86</v>
      </c>
      <c r="F1" t="s">
        <v>87</v>
      </c>
      <c r="G1" t="s">
        <v>88</v>
      </c>
      <c r="H1" t="s">
        <v>89</v>
      </c>
      <c r="I1" t="s">
        <v>90</v>
      </c>
      <c r="J1" t="s">
        <v>75</v>
      </c>
      <c r="K1" t="s">
        <v>91</v>
      </c>
      <c r="L1" t="s">
        <v>60</v>
      </c>
    </row>
    <row r="2" spans="1:12" x14ac:dyDescent="0.25">
      <c r="A2" t="s">
        <v>76</v>
      </c>
      <c r="B2" t="s">
        <v>72</v>
      </c>
      <c r="C2">
        <v>-8.2535959999999999</v>
      </c>
      <c r="D2">
        <v>-3.748748</v>
      </c>
      <c r="E2">
        <v>-4.1391160000000005</v>
      </c>
      <c r="F2">
        <v>-4.4637719999999996</v>
      </c>
      <c r="G2">
        <v>-3.5284600000000004</v>
      </c>
      <c r="H2">
        <v>-1.536424</v>
      </c>
      <c r="I2">
        <v>-4.492972</v>
      </c>
      <c r="J2">
        <v>-4.2804760000000002</v>
      </c>
      <c r="K2">
        <v>-3.2773879999999997</v>
      </c>
      <c r="L2">
        <v>2025</v>
      </c>
    </row>
    <row r="3" spans="1:12" x14ac:dyDescent="0.25">
      <c r="A3" t="s">
        <v>76</v>
      </c>
      <c r="B3" t="s">
        <v>72</v>
      </c>
      <c r="C3">
        <v>-3.5436559999999995</v>
      </c>
      <c r="D3">
        <v>-3.2548760000000003</v>
      </c>
      <c r="E3">
        <v>-2.5770360000000005</v>
      </c>
      <c r="F3">
        <v>-2.3495199999999996</v>
      </c>
      <c r="G3">
        <v>-0.69596800000000003</v>
      </c>
      <c r="H3">
        <v>-1.18052</v>
      </c>
      <c r="I3">
        <v>-1.9372120000000002</v>
      </c>
      <c r="J3">
        <v>-2.3502999999999998</v>
      </c>
      <c r="K3">
        <v>-1.773028</v>
      </c>
      <c r="L3">
        <v>2030</v>
      </c>
    </row>
    <row r="4" spans="1:12" x14ac:dyDescent="0.25">
      <c r="A4" t="s">
        <v>76</v>
      </c>
      <c r="B4" t="s">
        <v>72</v>
      </c>
      <c r="C4">
        <v>-2.5903359999999997</v>
      </c>
      <c r="D4">
        <v>-3.7781199999999999</v>
      </c>
      <c r="E4">
        <v>-2.3766880000000001</v>
      </c>
      <c r="F4">
        <v>-2.493188</v>
      </c>
      <c r="G4">
        <v>-1.0409759999999999</v>
      </c>
      <c r="H4">
        <v>-1.5466679999999999</v>
      </c>
      <c r="I4">
        <v>-2.151024</v>
      </c>
      <c r="J4">
        <v>-2.6489479999999999</v>
      </c>
      <c r="K4">
        <v>-1.581812</v>
      </c>
      <c r="L4">
        <v>2035</v>
      </c>
    </row>
    <row r="5" spans="1:12" x14ac:dyDescent="0.25">
      <c r="A5" t="s">
        <v>76</v>
      </c>
      <c r="B5" t="s">
        <v>72</v>
      </c>
      <c r="C5">
        <v>-2.3063039999999999</v>
      </c>
      <c r="D5">
        <v>-4.0925120000000001</v>
      </c>
      <c r="E5">
        <v>-2.460296</v>
      </c>
      <c r="F5">
        <v>-2.8401159999999996</v>
      </c>
      <c r="G5">
        <v>-1.0716319999999997</v>
      </c>
      <c r="H5">
        <v>-1.3383080000000001</v>
      </c>
      <c r="I5">
        <v>-2.3715640000000002</v>
      </c>
      <c r="J5">
        <v>-2.037452</v>
      </c>
      <c r="K5">
        <v>-1.2347239999999999</v>
      </c>
      <c r="L5">
        <v>2040</v>
      </c>
    </row>
    <row r="6" spans="1:12" x14ac:dyDescent="0.25">
      <c r="A6" t="s">
        <v>76</v>
      </c>
      <c r="B6" t="s">
        <v>72</v>
      </c>
      <c r="C6">
        <v>-1.829488</v>
      </c>
      <c r="D6">
        <v>-3.7599080000000002</v>
      </c>
      <c r="E6">
        <v>-2.4044600000000003</v>
      </c>
      <c r="F6">
        <v>-2.8084200000000004</v>
      </c>
      <c r="G6">
        <v>-0.93804799999999988</v>
      </c>
      <c r="H6">
        <v>-0.88959599999999983</v>
      </c>
      <c r="I6">
        <v>-2.2769079999999997</v>
      </c>
      <c r="J6">
        <v>-1.2244839999999999</v>
      </c>
      <c r="K6">
        <v>-1.0639959999999999</v>
      </c>
      <c r="L6">
        <v>2045</v>
      </c>
    </row>
    <row r="7" spans="1:12" x14ac:dyDescent="0.25">
      <c r="A7" t="s">
        <v>76</v>
      </c>
      <c r="B7" t="s">
        <v>72</v>
      </c>
      <c r="C7">
        <v>-1.6226799999999997</v>
      </c>
      <c r="D7">
        <v>-3.4618600000000002</v>
      </c>
      <c r="E7">
        <v>-2.24552</v>
      </c>
      <c r="F7">
        <v>-2.8395839999999999</v>
      </c>
      <c r="G7">
        <v>-0.84061600000000003</v>
      </c>
      <c r="H7">
        <v>-0.75753599999999999</v>
      </c>
      <c r="I7">
        <v>-2.28538</v>
      </c>
      <c r="J7">
        <v>-1.1020799999999999</v>
      </c>
      <c r="K7">
        <v>-1.1393200000000001</v>
      </c>
      <c r="L7">
        <v>205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"/>
  <sheetViews>
    <sheetView workbookViewId="0">
      <selection activeCell="J33" sqref="J33"/>
    </sheetView>
  </sheetViews>
  <sheetFormatPr baseColWidth="10" defaultRowHeight="15" x14ac:dyDescent="0.25"/>
  <sheetData>
    <row r="1" spans="1:12" x14ac:dyDescent="0.25">
      <c r="A1" t="s">
        <v>64</v>
      </c>
      <c r="B1" t="s">
        <v>65</v>
      </c>
      <c r="C1" t="s">
        <v>55</v>
      </c>
      <c r="D1" t="s">
        <v>74</v>
      </c>
      <c r="E1" t="s">
        <v>86</v>
      </c>
      <c r="F1" t="s">
        <v>87</v>
      </c>
      <c r="G1" t="s">
        <v>88</v>
      </c>
      <c r="H1" t="s">
        <v>89</v>
      </c>
      <c r="I1" t="s">
        <v>90</v>
      </c>
      <c r="J1" t="s">
        <v>75</v>
      </c>
      <c r="K1" t="s">
        <v>91</v>
      </c>
      <c r="L1" t="s">
        <v>60</v>
      </c>
    </row>
    <row r="2" spans="1:12" x14ac:dyDescent="0.25">
      <c r="A2" t="s">
        <v>77</v>
      </c>
      <c r="B2" t="s">
        <v>72</v>
      </c>
      <c r="C2">
        <v>138.03067200000001</v>
      </c>
      <c r="D2">
        <v>239.59433600000003</v>
      </c>
      <c r="E2">
        <v>112.801928</v>
      </c>
      <c r="F2">
        <v>152.05690800000002</v>
      </c>
      <c r="G2">
        <v>105.45691600000001</v>
      </c>
      <c r="H2">
        <v>62.800736000000008</v>
      </c>
      <c r="I2">
        <v>106.79736800000001</v>
      </c>
      <c r="J2">
        <v>96.554783999999998</v>
      </c>
      <c r="K2">
        <v>57.408059999999999</v>
      </c>
      <c r="L2">
        <v>2025</v>
      </c>
    </row>
    <row r="3" spans="1:12" x14ac:dyDescent="0.25">
      <c r="A3" t="s">
        <v>77</v>
      </c>
      <c r="B3" t="s">
        <v>72</v>
      </c>
      <c r="C3">
        <v>130.79623999999998</v>
      </c>
      <c r="D3">
        <v>216.21463199999999</v>
      </c>
      <c r="E3">
        <v>103.940068</v>
      </c>
      <c r="F3">
        <v>133.22508400000001</v>
      </c>
      <c r="G3">
        <v>82.005260000000007</v>
      </c>
      <c r="H3">
        <v>47.418132</v>
      </c>
      <c r="I3">
        <v>85.798004000000006</v>
      </c>
      <c r="J3">
        <v>88.273851999999991</v>
      </c>
      <c r="K3">
        <v>50.979504000000006</v>
      </c>
      <c r="L3">
        <v>2030</v>
      </c>
    </row>
    <row r="4" spans="1:12" x14ac:dyDescent="0.25">
      <c r="A4" t="s">
        <v>77</v>
      </c>
      <c r="B4" t="s">
        <v>72</v>
      </c>
      <c r="C4">
        <v>125.71974399999999</v>
      </c>
      <c r="D4">
        <v>211.614284</v>
      </c>
      <c r="E4">
        <v>103.59516799999999</v>
      </c>
      <c r="F4">
        <v>125.08925600000001</v>
      </c>
      <c r="G4">
        <v>78.277227999999994</v>
      </c>
      <c r="H4">
        <v>43.800643999999998</v>
      </c>
      <c r="I4">
        <v>82.228623999999996</v>
      </c>
      <c r="J4">
        <v>87.107860000000002</v>
      </c>
      <c r="K4">
        <v>52.876059999999995</v>
      </c>
      <c r="L4">
        <v>2035</v>
      </c>
    </row>
    <row r="5" spans="1:12" x14ac:dyDescent="0.25">
      <c r="A5" t="s">
        <v>77</v>
      </c>
      <c r="B5" t="s">
        <v>72</v>
      </c>
      <c r="C5">
        <v>114.596704</v>
      </c>
      <c r="D5">
        <v>210.22565599999999</v>
      </c>
      <c r="E5">
        <v>102.064784</v>
      </c>
      <c r="F5">
        <v>119.25155600000001</v>
      </c>
      <c r="G5">
        <v>71.996331999999995</v>
      </c>
      <c r="H5">
        <v>40.391175999999994</v>
      </c>
      <c r="I5">
        <v>80.547151999999997</v>
      </c>
      <c r="J5">
        <v>88.281636000000006</v>
      </c>
      <c r="K5">
        <v>51.988192000000005</v>
      </c>
      <c r="L5">
        <v>2040</v>
      </c>
    </row>
    <row r="6" spans="1:12" x14ac:dyDescent="0.25">
      <c r="A6" t="s">
        <v>77</v>
      </c>
      <c r="B6" t="s">
        <v>72</v>
      </c>
      <c r="C6">
        <v>99.381615999999994</v>
      </c>
      <c r="D6">
        <v>211.97626399999999</v>
      </c>
      <c r="E6">
        <v>97.605412000000001</v>
      </c>
      <c r="F6">
        <v>114.206356</v>
      </c>
      <c r="G6">
        <v>65.762071999999989</v>
      </c>
      <c r="H6">
        <v>35.258423999999998</v>
      </c>
      <c r="I6">
        <v>78.093276000000003</v>
      </c>
      <c r="J6">
        <v>77.707347999999996</v>
      </c>
      <c r="K6">
        <v>49.067868000000004</v>
      </c>
      <c r="L6">
        <v>2045</v>
      </c>
    </row>
    <row r="7" spans="1:12" x14ac:dyDescent="0.25">
      <c r="A7" t="s">
        <v>77</v>
      </c>
      <c r="B7" t="s">
        <v>72</v>
      </c>
      <c r="C7">
        <v>95.181832000000014</v>
      </c>
      <c r="D7">
        <v>211.75493999999998</v>
      </c>
      <c r="E7">
        <v>97.133499999999998</v>
      </c>
      <c r="F7">
        <v>115.16094799999999</v>
      </c>
      <c r="G7">
        <v>64.745071999999979</v>
      </c>
      <c r="H7">
        <v>32.346252</v>
      </c>
      <c r="I7">
        <v>78.514847999999986</v>
      </c>
      <c r="J7">
        <v>72.921751999999998</v>
      </c>
      <c r="K7">
        <v>48.88326</v>
      </c>
      <c r="L7">
        <v>205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45"/>
  <sheetViews>
    <sheetView zoomScale="80" zoomScaleNormal="80" workbookViewId="0"/>
  </sheetViews>
  <sheetFormatPr baseColWidth="10" defaultRowHeight="15" x14ac:dyDescent="0.25"/>
  <sheetData>
    <row r="1" spans="1:26" ht="15.75" thickBot="1" x14ac:dyDescent="0.3">
      <c r="C1" s="46" t="s">
        <v>121</v>
      </c>
      <c r="D1" s="47"/>
      <c r="E1" s="47"/>
      <c r="F1" s="47"/>
      <c r="G1" s="47"/>
      <c r="H1" s="48"/>
      <c r="L1" s="46" t="s">
        <v>122</v>
      </c>
      <c r="M1" s="47"/>
      <c r="N1" s="47"/>
      <c r="O1" s="47"/>
      <c r="P1" s="47"/>
      <c r="Q1" s="48"/>
      <c r="U1" s="46" t="s">
        <v>123</v>
      </c>
      <c r="V1" s="47"/>
      <c r="W1" s="47"/>
      <c r="X1" s="47"/>
      <c r="Y1" s="47"/>
      <c r="Z1" s="48"/>
    </row>
    <row r="2" spans="1:26" ht="15.75" thickBot="1" x14ac:dyDescent="0.3">
      <c r="C2" s="49" t="s">
        <v>124</v>
      </c>
      <c r="D2" s="50"/>
      <c r="E2" s="50"/>
      <c r="F2" s="50"/>
      <c r="G2" s="50"/>
      <c r="H2" s="51"/>
      <c r="L2" s="49" t="s">
        <v>124</v>
      </c>
      <c r="M2" s="50"/>
      <c r="N2" s="50"/>
      <c r="O2" s="50"/>
      <c r="P2" s="50"/>
      <c r="Q2" s="51"/>
      <c r="U2" s="49" t="s">
        <v>124</v>
      </c>
      <c r="V2" s="50"/>
      <c r="W2" s="50"/>
      <c r="X2" s="50"/>
      <c r="Y2" s="50"/>
      <c r="Z2" s="51"/>
    </row>
    <row r="3" spans="1:26" ht="15.75" thickBot="1" x14ac:dyDescent="0.3">
      <c r="A3" s="10" t="s">
        <v>125</v>
      </c>
      <c r="B3" s="11">
        <v>43800</v>
      </c>
      <c r="C3" s="12">
        <v>45627</v>
      </c>
      <c r="D3" s="12">
        <v>47453</v>
      </c>
      <c r="E3" s="12">
        <v>49279</v>
      </c>
      <c r="F3" s="12">
        <v>51105</v>
      </c>
      <c r="G3" s="12">
        <v>52932</v>
      </c>
      <c r="H3" s="13">
        <v>54758</v>
      </c>
      <c r="J3" s="10" t="s">
        <v>125</v>
      </c>
      <c r="K3" s="11">
        <v>43800</v>
      </c>
      <c r="L3" s="12">
        <v>45627</v>
      </c>
      <c r="M3" s="12">
        <v>47453</v>
      </c>
      <c r="N3" s="12">
        <v>49279</v>
      </c>
      <c r="O3" s="12">
        <v>51105</v>
      </c>
      <c r="P3" s="12">
        <v>52932</v>
      </c>
      <c r="Q3" s="13">
        <v>54758</v>
      </c>
      <c r="S3" s="10" t="s">
        <v>125</v>
      </c>
      <c r="T3" s="11">
        <v>43800</v>
      </c>
      <c r="U3" s="12">
        <v>45627</v>
      </c>
      <c r="V3" s="12">
        <v>47453</v>
      </c>
      <c r="W3" s="12">
        <v>49279</v>
      </c>
      <c r="X3" s="12">
        <v>51105</v>
      </c>
      <c r="Y3" s="12">
        <v>52932</v>
      </c>
      <c r="Z3" s="13">
        <v>54758</v>
      </c>
    </row>
    <row r="4" spans="1:26" x14ac:dyDescent="0.25">
      <c r="A4" s="14">
        <v>1</v>
      </c>
      <c r="B4" s="15">
        <v>1.6231000423431401</v>
      </c>
      <c r="C4" s="16">
        <v>2.9469400000000001</v>
      </c>
      <c r="D4" s="16">
        <v>2.4783599999999999</v>
      </c>
      <c r="E4" s="16">
        <v>0.92862999999999996</v>
      </c>
      <c r="F4" s="16">
        <v>0.70243999999999995</v>
      </c>
      <c r="G4" s="16">
        <v>0.56169999999999998</v>
      </c>
      <c r="H4" s="17">
        <v>0.64192000000000005</v>
      </c>
      <c r="J4" s="14">
        <v>1</v>
      </c>
      <c r="K4" s="15">
        <v>0.55800000000000005</v>
      </c>
      <c r="L4" s="16">
        <v>1.96008</v>
      </c>
      <c r="M4" s="16">
        <v>1.54261</v>
      </c>
      <c r="N4" s="16">
        <v>0.97733999999999999</v>
      </c>
      <c r="O4" s="16">
        <v>1.7451399999999999</v>
      </c>
      <c r="P4" s="16">
        <v>1.58569</v>
      </c>
      <c r="Q4" s="17">
        <v>1.56517</v>
      </c>
      <c r="S4" s="14">
        <v>1</v>
      </c>
      <c r="T4" s="15">
        <v>-0.69699999999999995</v>
      </c>
      <c r="U4" s="16">
        <v>-0.46439999999999998</v>
      </c>
      <c r="V4" s="16">
        <v>-0.14646000000000001</v>
      </c>
      <c r="W4" s="16">
        <v>-0.79420000000000002</v>
      </c>
      <c r="X4" s="16">
        <v>-1.07098</v>
      </c>
      <c r="Y4" s="16">
        <v>-1.12801</v>
      </c>
      <c r="Z4" s="17">
        <v>-0.91227000000000003</v>
      </c>
    </row>
    <row r="5" spans="1:26" x14ac:dyDescent="0.25">
      <c r="A5" s="18">
        <f>A4+1</f>
        <v>2</v>
      </c>
      <c r="B5" s="19">
        <v>1.59409999847412</v>
      </c>
      <c r="C5" s="20">
        <v>2.9579900000000001</v>
      </c>
      <c r="D5" s="20">
        <v>2.6688299999999998</v>
      </c>
      <c r="E5" s="20">
        <v>1.2133</v>
      </c>
      <c r="F5" s="20">
        <v>0.97397</v>
      </c>
      <c r="G5" s="20">
        <v>0.83606999999999998</v>
      </c>
      <c r="H5" s="21">
        <v>0.91847000000000001</v>
      </c>
      <c r="J5" s="18">
        <f>J4+1</f>
        <v>2</v>
      </c>
      <c r="K5" s="19">
        <v>0.54449999999999998</v>
      </c>
      <c r="L5" s="20">
        <v>1.9382200000000001</v>
      </c>
      <c r="M5" s="20">
        <v>1.74498</v>
      </c>
      <c r="N5" s="20">
        <v>1.2540800000000001</v>
      </c>
      <c r="O5" s="20">
        <v>1.96905</v>
      </c>
      <c r="P5" s="20">
        <v>1.8372999999999999</v>
      </c>
      <c r="Q5" s="21">
        <v>1.83629</v>
      </c>
      <c r="S5" s="18">
        <f>S4+1</f>
        <v>2</v>
      </c>
      <c r="T5" s="19">
        <v>-0.63800000000000001</v>
      </c>
      <c r="U5" s="20">
        <v>-0.46118999999999999</v>
      </c>
      <c r="V5" s="20">
        <v>-8.5690000000000002E-2</v>
      </c>
      <c r="W5" s="20">
        <v>-0.71913000000000005</v>
      </c>
      <c r="X5" s="20">
        <v>-1.0174700000000001</v>
      </c>
      <c r="Y5" s="20">
        <v>-1.06816</v>
      </c>
      <c r="Z5" s="21">
        <v>-0.84938999999999998</v>
      </c>
    </row>
    <row r="6" spans="1:26" x14ac:dyDescent="0.25">
      <c r="A6" s="18">
        <f t="shared" ref="A6:A13" si="0">A5+1</f>
        <v>3</v>
      </c>
      <c r="B6" s="19">
        <v>1.61590003967285</v>
      </c>
      <c r="C6" s="20">
        <v>2.98956</v>
      </c>
      <c r="D6" s="20">
        <v>2.8858799999999998</v>
      </c>
      <c r="E6" s="20">
        <v>1.53887</v>
      </c>
      <c r="F6" s="20">
        <v>1.28298</v>
      </c>
      <c r="G6" s="20">
        <v>1.1479200000000001</v>
      </c>
      <c r="H6" s="21">
        <v>1.2225900000000001</v>
      </c>
      <c r="J6" s="18">
        <f t="shared" ref="J6:J13" si="1">J5+1</f>
        <v>3</v>
      </c>
      <c r="K6" s="19">
        <v>0.53100000000000003</v>
      </c>
      <c r="L6" s="20">
        <v>1.95879</v>
      </c>
      <c r="M6" s="20">
        <v>1.9486300000000001</v>
      </c>
      <c r="N6" s="20">
        <v>1.49834</v>
      </c>
      <c r="O6" s="20">
        <v>2.1531400000000001</v>
      </c>
      <c r="P6" s="20">
        <v>2.0488499999999998</v>
      </c>
      <c r="Q6" s="21">
        <v>2.0626099999999998</v>
      </c>
      <c r="S6" s="18">
        <f t="shared" ref="S6:S13" si="2">S5+1</f>
        <v>3</v>
      </c>
      <c r="T6" s="19">
        <v>-0.57899999999999996</v>
      </c>
      <c r="U6" s="20">
        <v>-0.39422000000000001</v>
      </c>
      <c r="V6" s="20">
        <v>4.5710000000000001E-2</v>
      </c>
      <c r="W6" s="20">
        <v>-0.54771999999999998</v>
      </c>
      <c r="X6" s="20">
        <v>-0.88136999999999999</v>
      </c>
      <c r="Y6" s="20">
        <v>-0.93340999999999996</v>
      </c>
      <c r="Z6" s="21">
        <v>-0.72001000000000004</v>
      </c>
    </row>
    <row r="7" spans="1:26" x14ac:dyDescent="0.25">
      <c r="A7" s="18">
        <f t="shared" si="0"/>
        <v>4</v>
      </c>
      <c r="B7" s="19">
        <v>1.6591000556945801</v>
      </c>
      <c r="C7" s="20">
        <v>3.0325199999999999</v>
      </c>
      <c r="D7" s="20">
        <v>3.1048399999999998</v>
      </c>
      <c r="E7" s="20">
        <v>1.8658399999999999</v>
      </c>
      <c r="F7" s="20">
        <v>1.5926400000000001</v>
      </c>
      <c r="G7" s="20">
        <v>1.46018</v>
      </c>
      <c r="H7" s="21">
        <v>1.5225599999999999</v>
      </c>
      <c r="J7" s="18">
        <f t="shared" si="1"/>
        <v>4</v>
      </c>
      <c r="K7" s="19">
        <v>0.56599999999999995</v>
      </c>
      <c r="L7" s="20">
        <v>2.0036499999999999</v>
      </c>
      <c r="M7" s="20">
        <v>2.14575</v>
      </c>
      <c r="N7" s="20">
        <v>1.7164200000000001</v>
      </c>
      <c r="O7" s="20">
        <v>2.3086199999999999</v>
      </c>
      <c r="P7" s="20">
        <v>2.23061</v>
      </c>
      <c r="Q7" s="21">
        <v>2.2558400000000001</v>
      </c>
      <c r="S7" s="18">
        <f t="shared" si="2"/>
        <v>4</v>
      </c>
      <c r="T7" s="19">
        <v>-0.52600000000000002</v>
      </c>
      <c r="U7" s="20">
        <v>-0.29848000000000002</v>
      </c>
      <c r="V7" s="20">
        <v>0.20005000000000001</v>
      </c>
      <c r="W7" s="20">
        <v>-0.34715000000000001</v>
      </c>
      <c r="X7" s="20">
        <v>-0.71579999999999999</v>
      </c>
      <c r="Y7" s="20">
        <v>-0.77134000000000003</v>
      </c>
      <c r="Z7" s="21">
        <v>-0.56618999999999997</v>
      </c>
    </row>
    <row r="8" spans="1:26" x14ac:dyDescent="0.25">
      <c r="A8" s="18">
        <f t="shared" si="0"/>
        <v>5</v>
      </c>
      <c r="B8" s="19">
        <v>1.71010005474091</v>
      </c>
      <c r="C8" s="20">
        <v>3.0814699999999999</v>
      </c>
      <c r="D8" s="20">
        <v>3.3136000000000001</v>
      </c>
      <c r="E8" s="20">
        <v>2.17489</v>
      </c>
      <c r="F8" s="20">
        <v>1.885</v>
      </c>
      <c r="G8" s="20">
        <v>1.7547900000000001</v>
      </c>
      <c r="H8" s="21">
        <v>1.80332</v>
      </c>
      <c r="J8" s="18">
        <f t="shared" si="1"/>
        <v>5</v>
      </c>
      <c r="K8" s="19">
        <v>0.60099999999999998</v>
      </c>
      <c r="L8" s="20">
        <v>2.06189</v>
      </c>
      <c r="M8" s="20">
        <v>2.33209</v>
      </c>
      <c r="N8" s="20">
        <v>1.9124399999999999</v>
      </c>
      <c r="O8" s="20">
        <v>2.4424800000000002</v>
      </c>
      <c r="P8" s="20">
        <v>2.3890699999999998</v>
      </c>
      <c r="Q8" s="21">
        <v>2.4233799999999999</v>
      </c>
      <c r="S8" s="18">
        <f t="shared" si="2"/>
        <v>5</v>
      </c>
      <c r="T8" s="19">
        <v>-0.47299999999999998</v>
      </c>
      <c r="U8" s="20">
        <v>-0.18797</v>
      </c>
      <c r="V8" s="20">
        <v>0.36002000000000001</v>
      </c>
      <c r="W8" s="20">
        <v>-0.14133000000000001</v>
      </c>
      <c r="X8" s="20">
        <v>-0.54046000000000005</v>
      </c>
      <c r="Y8" s="20">
        <v>-0.5998</v>
      </c>
      <c r="Z8" s="21">
        <v>-0.40377999999999997</v>
      </c>
    </row>
    <row r="9" spans="1:26" x14ac:dyDescent="0.25">
      <c r="A9" s="18">
        <f t="shared" si="0"/>
        <v>6</v>
      </c>
      <c r="B9" s="19">
        <v>1.76300001144409</v>
      </c>
      <c r="C9" s="20">
        <v>3.1333099999999998</v>
      </c>
      <c r="D9" s="20">
        <v>3.5070700000000001</v>
      </c>
      <c r="E9" s="20">
        <v>2.4580500000000001</v>
      </c>
      <c r="F9" s="20">
        <v>2.1527099999999999</v>
      </c>
      <c r="G9" s="20">
        <v>2.0243799999999998</v>
      </c>
      <c r="H9" s="21">
        <v>2.0591200000000001</v>
      </c>
      <c r="J9" s="18">
        <f t="shared" si="1"/>
        <v>6</v>
      </c>
      <c r="K9" s="19">
        <v>0.61150000000000004</v>
      </c>
      <c r="L9" s="20">
        <v>2.1268400000000001</v>
      </c>
      <c r="M9" s="20">
        <v>2.5054599999999998</v>
      </c>
      <c r="N9" s="20">
        <v>2.0892400000000002</v>
      </c>
      <c r="O9" s="20">
        <v>2.55924</v>
      </c>
      <c r="P9" s="20">
        <v>2.5284900000000001</v>
      </c>
      <c r="Q9" s="21">
        <v>2.5700799999999999</v>
      </c>
      <c r="S9" s="18">
        <f t="shared" si="2"/>
        <v>6</v>
      </c>
      <c r="T9" s="19">
        <v>-0.42699999999999999</v>
      </c>
      <c r="U9" s="20">
        <v>-6.9430000000000006E-2</v>
      </c>
      <c r="V9" s="20">
        <v>0.51861999999999997</v>
      </c>
      <c r="W9" s="20">
        <v>6.0409999999999998E-2</v>
      </c>
      <c r="X9" s="20">
        <v>-0.36368</v>
      </c>
      <c r="Y9" s="20">
        <v>-0.42642999999999998</v>
      </c>
      <c r="Z9" s="21">
        <v>-0.23966999999999999</v>
      </c>
    </row>
    <row r="10" spans="1:26" x14ac:dyDescent="0.25">
      <c r="A10" s="18">
        <f t="shared" si="0"/>
        <v>7</v>
      </c>
      <c r="B10" s="19">
        <v>1.8151999711990401</v>
      </c>
      <c r="C10" s="20">
        <v>3.1862900000000001</v>
      </c>
      <c r="D10" s="20">
        <v>3.68398</v>
      </c>
      <c r="E10" s="20">
        <v>2.7134800000000001</v>
      </c>
      <c r="F10" s="20">
        <v>2.3940999999999999</v>
      </c>
      <c r="G10" s="20">
        <v>2.2673100000000002</v>
      </c>
      <c r="H10" s="21">
        <v>2.2890899999999998</v>
      </c>
      <c r="J10" s="18">
        <f t="shared" si="1"/>
        <v>7</v>
      </c>
      <c r="K10" s="19">
        <v>0.622</v>
      </c>
      <c r="L10" s="20">
        <v>2.1943800000000002</v>
      </c>
      <c r="M10" s="20">
        <v>2.6648900000000002</v>
      </c>
      <c r="N10" s="20">
        <v>2.2488999999999999</v>
      </c>
      <c r="O10" s="20">
        <v>2.6619299999999999</v>
      </c>
      <c r="P10" s="20">
        <v>2.6518099999999998</v>
      </c>
      <c r="Q10" s="21">
        <v>2.6992600000000002</v>
      </c>
      <c r="S10" s="18">
        <f t="shared" si="2"/>
        <v>7</v>
      </c>
      <c r="T10" s="19">
        <v>-0.38100000000000001</v>
      </c>
      <c r="U10" s="20">
        <v>5.3359999999999998E-2</v>
      </c>
      <c r="V10" s="20">
        <v>0.67274</v>
      </c>
      <c r="W10" s="20">
        <v>0.25422</v>
      </c>
      <c r="X10" s="20">
        <v>-0.18941</v>
      </c>
      <c r="Y10" s="20">
        <v>-0.255</v>
      </c>
      <c r="Z10" s="21">
        <v>-7.7289999999999998E-2</v>
      </c>
    </row>
    <row r="11" spans="1:26" x14ac:dyDescent="0.25">
      <c r="A11" s="18">
        <f t="shared" si="0"/>
        <v>8</v>
      </c>
      <c r="B11" s="19">
        <v>1.86580002307892</v>
      </c>
      <c r="C11" s="20">
        <v>3.23943</v>
      </c>
      <c r="D11" s="20">
        <v>3.8449900000000001</v>
      </c>
      <c r="E11" s="20">
        <v>2.9423699999999999</v>
      </c>
      <c r="F11" s="20">
        <v>2.6103999999999998</v>
      </c>
      <c r="G11" s="20">
        <v>2.4848300000000001</v>
      </c>
      <c r="H11" s="21">
        <v>2.4948100000000002</v>
      </c>
      <c r="J11" s="18">
        <f t="shared" si="1"/>
        <v>8</v>
      </c>
      <c r="K11" s="19">
        <v>0.68867</v>
      </c>
      <c r="L11" s="20">
        <v>2.2619500000000001</v>
      </c>
      <c r="M11" s="20">
        <v>2.8101500000000001</v>
      </c>
      <c r="N11" s="20">
        <v>2.3930199999999999</v>
      </c>
      <c r="O11" s="20">
        <v>2.75265</v>
      </c>
      <c r="P11" s="20">
        <v>2.7611400000000001</v>
      </c>
      <c r="Q11" s="21">
        <v>2.81331</v>
      </c>
      <c r="S11" s="18">
        <f t="shared" si="2"/>
        <v>8</v>
      </c>
      <c r="T11" s="19">
        <v>-0.31567000000000001</v>
      </c>
      <c r="U11" s="20">
        <v>0.17793999999999999</v>
      </c>
      <c r="V11" s="20">
        <v>0.82091999999999998</v>
      </c>
      <c r="W11" s="20">
        <v>0.43851000000000001</v>
      </c>
      <c r="X11" s="20">
        <v>-1.9730000000000001E-2</v>
      </c>
      <c r="Y11" s="20">
        <v>-8.7529999999999997E-2</v>
      </c>
      <c r="Z11" s="21">
        <v>8.1509999999999999E-2</v>
      </c>
    </row>
    <row r="12" spans="1:26" x14ac:dyDescent="0.25">
      <c r="A12" s="18">
        <f t="shared" si="0"/>
        <v>9</v>
      </c>
      <c r="B12" s="19">
        <v>1.91449999809265</v>
      </c>
      <c r="C12" s="20">
        <v>3.2922500000000001</v>
      </c>
      <c r="D12" s="20">
        <v>3.9916</v>
      </c>
      <c r="E12" s="20">
        <v>3.1473399999999998</v>
      </c>
      <c r="F12" s="20">
        <v>2.8040799999999999</v>
      </c>
      <c r="G12" s="20">
        <v>2.6794500000000001</v>
      </c>
      <c r="H12" s="21">
        <v>2.67889</v>
      </c>
      <c r="J12" s="18">
        <f t="shared" si="1"/>
        <v>9</v>
      </c>
      <c r="K12" s="19">
        <v>0.75532999999999995</v>
      </c>
      <c r="L12" s="20">
        <v>2.3279100000000001</v>
      </c>
      <c r="M12" s="20">
        <v>2.9414600000000002</v>
      </c>
      <c r="N12" s="20">
        <v>2.5229200000000001</v>
      </c>
      <c r="O12" s="20">
        <v>2.8329499999999999</v>
      </c>
      <c r="P12" s="20">
        <v>2.8580800000000002</v>
      </c>
      <c r="Q12" s="21">
        <v>2.9140299999999999</v>
      </c>
      <c r="S12" s="18">
        <f t="shared" si="2"/>
        <v>9</v>
      </c>
      <c r="T12" s="19">
        <v>-0.25033</v>
      </c>
      <c r="U12" s="20">
        <v>0.30264000000000002</v>
      </c>
      <c r="V12" s="20">
        <v>0.96248</v>
      </c>
      <c r="W12" s="20">
        <v>0.61272000000000004</v>
      </c>
      <c r="X12" s="20">
        <v>0.14424000000000001</v>
      </c>
      <c r="Y12" s="20">
        <v>7.4810000000000001E-2</v>
      </c>
      <c r="Z12" s="21">
        <v>0.2356</v>
      </c>
    </row>
    <row r="13" spans="1:26" ht="15.75" thickBot="1" x14ac:dyDescent="0.3">
      <c r="A13" s="22">
        <f t="shared" si="0"/>
        <v>10</v>
      </c>
      <c r="B13" s="23">
        <v>1.9610999822616599</v>
      </c>
      <c r="C13" s="24">
        <v>3.34449</v>
      </c>
      <c r="D13" s="24">
        <v>4.1256300000000001</v>
      </c>
      <c r="E13" s="24">
        <v>3.3313999999999999</v>
      </c>
      <c r="F13" s="24">
        <v>2.97803</v>
      </c>
      <c r="G13" s="24">
        <v>2.8541099999999999</v>
      </c>
      <c r="H13" s="25">
        <v>2.8441900000000002</v>
      </c>
      <c r="J13" s="22">
        <f t="shared" si="1"/>
        <v>10</v>
      </c>
      <c r="K13" s="23">
        <v>0.82199999999999995</v>
      </c>
      <c r="L13" s="24">
        <v>2.3912800000000001</v>
      </c>
      <c r="M13" s="24">
        <v>3.0592800000000002</v>
      </c>
      <c r="N13" s="24">
        <v>2.63971</v>
      </c>
      <c r="O13" s="24">
        <v>2.90402</v>
      </c>
      <c r="P13" s="24">
        <v>2.9439099999999998</v>
      </c>
      <c r="Q13" s="25">
        <v>3.0028299999999999</v>
      </c>
      <c r="S13" s="22">
        <f t="shared" si="2"/>
        <v>10</v>
      </c>
      <c r="T13" s="23">
        <v>-0.185</v>
      </c>
      <c r="U13" s="24">
        <v>0.42620999999999998</v>
      </c>
      <c r="V13" s="24">
        <v>1.0971500000000001</v>
      </c>
      <c r="W13" s="24">
        <v>0.77681999999999995</v>
      </c>
      <c r="X13" s="24">
        <v>0.30185000000000001</v>
      </c>
      <c r="Y13" s="24">
        <v>0.23133999999999999</v>
      </c>
      <c r="Z13" s="25">
        <v>0.38433</v>
      </c>
    </row>
    <row r="16" spans="1:26" ht="15.75" thickBot="1" x14ac:dyDescent="0.3"/>
    <row r="17" spans="1:26" ht="15.75" thickBot="1" x14ac:dyDescent="0.3">
      <c r="C17" s="46" t="s">
        <v>126</v>
      </c>
      <c r="D17" s="47"/>
      <c r="E17" s="47"/>
      <c r="F17" s="47"/>
      <c r="G17" s="47"/>
      <c r="H17" s="48"/>
      <c r="L17" s="46" t="s">
        <v>127</v>
      </c>
      <c r="M17" s="47"/>
      <c r="N17" s="47"/>
      <c r="O17" s="47"/>
      <c r="P17" s="47"/>
      <c r="Q17" s="48"/>
      <c r="U17" s="46" t="s">
        <v>128</v>
      </c>
      <c r="V17" s="47"/>
      <c r="W17" s="47"/>
      <c r="X17" s="47"/>
      <c r="Y17" s="47"/>
      <c r="Z17" s="48"/>
    </row>
    <row r="18" spans="1:26" ht="15.75" thickBot="1" x14ac:dyDescent="0.3">
      <c r="C18" s="49" t="s">
        <v>124</v>
      </c>
      <c r="D18" s="50"/>
      <c r="E18" s="50"/>
      <c r="F18" s="50"/>
      <c r="G18" s="50"/>
      <c r="H18" s="51"/>
      <c r="L18" s="49" t="s">
        <v>124</v>
      </c>
      <c r="M18" s="50"/>
      <c r="N18" s="50"/>
      <c r="O18" s="50"/>
      <c r="P18" s="50"/>
      <c r="Q18" s="51"/>
      <c r="U18" s="49" t="s">
        <v>124</v>
      </c>
      <c r="V18" s="50"/>
      <c r="W18" s="50"/>
      <c r="X18" s="50"/>
      <c r="Y18" s="50"/>
      <c r="Z18" s="51"/>
    </row>
    <row r="19" spans="1:26" ht="15.75" thickBot="1" x14ac:dyDescent="0.3">
      <c r="A19" s="10" t="s">
        <v>125</v>
      </c>
      <c r="B19" s="11">
        <v>43800</v>
      </c>
      <c r="C19" s="12">
        <v>45627</v>
      </c>
      <c r="D19" s="12">
        <v>47453</v>
      </c>
      <c r="E19" s="12">
        <v>49279</v>
      </c>
      <c r="F19" s="12">
        <v>51105</v>
      </c>
      <c r="G19" s="12">
        <v>52932</v>
      </c>
      <c r="H19" s="13">
        <v>54758</v>
      </c>
      <c r="J19" s="10" t="s">
        <v>125</v>
      </c>
      <c r="K19" s="11">
        <v>43800</v>
      </c>
      <c r="L19" s="12">
        <v>45627</v>
      </c>
      <c r="M19" s="12">
        <v>47453</v>
      </c>
      <c r="N19" s="12">
        <v>49279</v>
      </c>
      <c r="O19" s="12">
        <v>51105</v>
      </c>
      <c r="P19" s="12">
        <v>52932</v>
      </c>
      <c r="Q19" s="13">
        <v>54758</v>
      </c>
      <c r="S19" s="10" t="s">
        <v>125</v>
      </c>
      <c r="T19" s="11">
        <v>43800</v>
      </c>
      <c r="U19" s="12">
        <v>45627</v>
      </c>
      <c r="V19" s="12">
        <v>47453</v>
      </c>
      <c r="W19" s="12">
        <v>49279</v>
      </c>
      <c r="X19" s="12">
        <v>51105</v>
      </c>
      <c r="Y19" s="12">
        <v>52932</v>
      </c>
      <c r="Z19" s="13">
        <v>54758</v>
      </c>
    </row>
    <row r="20" spans="1:26" x14ac:dyDescent="0.25">
      <c r="A20" s="14">
        <v>1</v>
      </c>
      <c r="B20" s="15">
        <v>-0.63500000000000001</v>
      </c>
      <c r="C20" s="16">
        <v>0.24897</v>
      </c>
      <c r="D20" s="16">
        <v>0.38629000000000002</v>
      </c>
      <c r="E20" s="16">
        <v>-4.7690000000000003E-2</v>
      </c>
      <c r="F20" s="16">
        <v>-0.11477</v>
      </c>
      <c r="G20" s="16">
        <v>-0.21537000000000001</v>
      </c>
      <c r="H20" s="17">
        <v>-0.35641</v>
      </c>
      <c r="J20" s="14">
        <v>1</v>
      </c>
      <c r="K20" s="15">
        <v>-0.20200000000000001</v>
      </c>
      <c r="L20" s="16">
        <v>1.62347</v>
      </c>
      <c r="M20" s="16">
        <v>2.6315300000000001</v>
      </c>
      <c r="N20" s="16">
        <v>3.40856</v>
      </c>
      <c r="O20" s="16">
        <v>2.9531499999999999</v>
      </c>
      <c r="P20" s="16">
        <v>2.2344300000000001</v>
      </c>
      <c r="Q20" s="17">
        <v>2.4594</v>
      </c>
      <c r="S20" s="14">
        <v>1</v>
      </c>
      <c r="T20" s="15">
        <v>-0.443</v>
      </c>
      <c r="U20" s="16">
        <v>0.87475999999999998</v>
      </c>
      <c r="V20" s="16">
        <v>1.75871</v>
      </c>
      <c r="W20" s="16">
        <v>2.61287</v>
      </c>
      <c r="X20" s="16">
        <v>2.4951300000000001</v>
      </c>
      <c r="Y20" s="16">
        <v>2.2620399999999998</v>
      </c>
      <c r="Z20" s="17">
        <v>2.1864400000000002</v>
      </c>
    </row>
    <row r="21" spans="1:26" x14ac:dyDescent="0.25">
      <c r="A21" s="18">
        <f>A20+1</f>
        <v>2</v>
      </c>
      <c r="B21" s="19">
        <v>-0.58250000000000002</v>
      </c>
      <c r="C21" s="20">
        <v>0.15479000000000001</v>
      </c>
      <c r="D21" s="20">
        <v>0.54691999999999996</v>
      </c>
      <c r="E21" s="20">
        <v>0.15719</v>
      </c>
      <c r="F21" s="20">
        <v>6.0879999999999997E-2</v>
      </c>
      <c r="G21" s="20">
        <v>-4.1959999999999997E-2</v>
      </c>
      <c r="H21" s="21">
        <v>-0.17477999999999999</v>
      </c>
      <c r="J21" s="18">
        <f>J20+1</f>
        <v>2</v>
      </c>
      <c r="K21" s="19">
        <v>0.01</v>
      </c>
      <c r="L21" s="20">
        <v>1.58588</v>
      </c>
      <c r="M21" s="20">
        <v>2.9297599999999999</v>
      </c>
      <c r="N21" s="20">
        <v>3.8288799999999998</v>
      </c>
      <c r="O21" s="20">
        <v>3.2980299999999998</v>
      </c>
      <c r="P21" s="20">
        <v>2.4841099999999998</v>
      </c>
      <c r="Q21" s="21">
        <v>2.7342200000000001</v>
      </c>
      <c r="S21" s="18">
        <f>S20+1</f>
        <v>2</v>
      </c>
      <c r="T21" s="19">
        <v>-0.40849999999999997</v>
      </c>
      <c r="U21" s="20">
        <v>0.93074999999999997</v>
      </c>
      <c r="V21" s="20">
        <v>2.2147100000000002</v>
      </c>
      <c r="W21" s="20">
        <v>3.1745800000000002</v>
      </c>
      <c r="X21" s="20">
        <v>3.0117500000000001</v>
      </c>
      <c r="Y21" s="20">
        <v>2.73292</v>
      </c>
      <c r="Z21" s="21">
        <v>2.6827100000000002</v>
      </c>
    </row>
    <row r="22" spans="1:26" x14ac:dyDescent="0.25">
      <c r="A22" s="18">
        <f t="shared" ref="A22:A29" si="3">A21+1</f>
        <v>3</v>
      </c>
      <c r="B22" s="19">
        <v>-0.53</v>
      </c>
      <c r="C22" s="20">
        <v>0.11522</v>
      </c>
      <c r="D22" s="20">
        <v>0.71218000000000004</v>
      </c>
      <c r="E22" s="20">
        <v>0.36365999999999998</v>
      </c>
      <c r="F22" s="20">
        <v>0.24107000000000001</v>
      </c>
      <c r="G22" s="20">
        <v>0.13558999999999999</v>
      </c>
      <c r="H22" s="21">
        <v>8.1600000000000006E-3</v>
      </c>
      <c r="J22" s="18">
        <f t="shared" ref="J22:J29" si="4">J21+1</f>
        <v>3</v>
      </c>
      <c r="K22" s="19">
        <v>0.222</v>
      </c>
      <c r="L22" s="20">
        <v>1.6729400000000001</v>
      </c>
      <c r="M22" s="20">
        <v>3.1900400000000002</v>
      </c>
      <c r="N22" s="20">
        <v>4.14649</v>
      </c>
      <c r="O22" s="20">
        <v>3.5754999999999999</v>
      </c>
      <c r="P22" s="20">
        <v>2.7358199999999999</v>
      </c>
      <c r="Q22" s="21">
        <v>2.99594</v>
      </c>
      <c r="S22" s="18">
        <f t="shared" ref="S22:S29" si="5">S21+1</f>
        <v>3</v>
      </c>
      <c r="T22" s="19">
        <v>-0.374</v>
      </c>
      <c r="U22" s="20">
        <v>1.0806</v>
      </c>
      <c r="V22" s="20">
        <v>2.5211700000000001</v>
      </c>
      <c r="W22" s="20">
        <v>3.51233</v>
      </c>
      <c r="X22" s="20">
        <v>3.3341500000000002</v>
      </c>
      <c r="Y22" s="20">
        <v>3.0453100000000002</v>
      </c>
      <c r="Z22" s="21">
        <v>3.0058500000000001</v>
      </c>
    </row>
    <row r="23" spans="1:26" x14ac:dyDescent="0.25">
      <c r="A23" s="18">
        <f t="shared" si="3"/>
        <v>4</v>
      </c>
      <c r="B23" s="19">
        <v>-0.41599999999999998</v>
      </c>
      <c r="C23" s="20">
        <v>0.11529</v>
      </c>
      <c r="D23" s="20">
        <v>0.88080000000000003</v>
      </c>
      <c r="E23" s="20">
        <v>0.57001999999999997</v>
      </c>
      <c r="F23" s="20">
        <v>0.42460999999999999</v>
      </c>
      <c r="G23" s="20">
        <v>0.31680999999999998</v>
      </c>
      <c r="H23" s="21">
        <v>0.19358</v>
      </c>
      <c r="J23" s="18">
        <f t="shared" si="4"/>
        <v>4</v>
      </c>
      <c r="K23" s="19">
        <v>0.45150000000000001</v>
      </c>
      <c r="L23" s="20">
        <v>1.79867</v>
      </c>
      <c r="M23" s="20">
        <v>3.4197099999999998</v>
      </c>
      <c r="N23" s="20">
        <v>4.4061199999999996</v>
      </c>
      <c r="O23" s="20">
        <v>3.8109500000000001</v>
      </c>
      <c r="P23" s="20">
        <v>2.9706700000000001</v>
      </c>
      <c r="Q23" s="21">
        <v>3.2346900000000001</v>
      </c>
      <c r="S23" s="18">
        <f t="shared" si="5"/>
        <v>4</v>
      </c>
      <c r="T23" s="19">
        <v>-0.22550000000000001</v>
      </c>
      <c r="U23" s="20">
        <v>1.24573</v>
      </c>
      <c r="V23" s="20">
        <v>2.7795899999999998</v>
      </c>
      <c r="W23" s="20">
        <v>3.7824200000000001</v>
      </c>
      <c r="X23" s="20">
        <v>3.59633</v>
      </c>
      <c r="Y23" s="20">
        <v>3.3058999999999998</v>
      </c>
      <c r="Z23" s="21">
        <v>3.2736499999999999</v>
      </c>
    </row>
    <row r="24" spans="1:26" x14ac:dyDescent="0.25">
      <c r="A24" s="18">
        <f t="shared" si="3"/>
        <v>5</v>
      </c>
      <c r="B24" s="19">
        <v>-0.30199999999999999</v>
      </c>
      <c r="C24" s="20">
        <v>0.14624000000000001</v>
      </c>
      <c r="D24" s="20">
        <v>1.05141</v>
      </c>
      <c r="E24" s="20">
        <v>0.77488999999999997</v>
      </c>
      <c r="F24" s="20">
        <v>0.61007</v>
      </c>
      <c r="G24" s="20">
        <v>0.50048999999999999</v>
      </c>
      <c r="H24" s="21">
        <v>0.38096999999999998</v>
      </c>
      <c r="J24" s="18">
        <f t="shared" si="4"/>
        <v>5</v>
      </c>
      <c r="K24" s="19">
        <v>0.68100000000000005</v>
      </c>
      <c r="L24" s="20">
        <v>1.9358</v>
      </c>
      <c r="M24" s="20">
        <v>3.6234500000000001</v>
      </c>
      <c r="N24" s="20">
        <v>4.6253099999999998</v>
      </c>
      <c r="O24" s="20">
        <v>4.0150899999999998</v>
      </c>
      <c r="P24" s="20">
        <v>3.18492</v>
      </c>
      <c r="Q24" s="21">
        <v>3.4497300000000002</v>
      </c>
      <c r="S24" s="18">
        <f t="shared" si="5"/>
        <v>5</v>
      </c>
      <c r="T24" s="19">
        <v>-7.6999999999999999E-2</v>
      </c>
      <c r="U24" s="20">
        <v>1.41255</v>
      </c>
      <c r="V24" s="20">
        <v>3.0082200000000001</v>
      </c>
      <c r="W24" s="20">
        <v>4.01295</v>
      </c>
      <c r="X24" s="20">
        <v>3.8224300000000002</v>
      </c>
      <c r="Y24" s="20">
        <v>3.5340799999999999</v>
      </c>
      <c r="Z24" s="21">
        <v>3.5074100000000001</v>
      </c>
    </row>
    <row r="25" spans="1:26" x14ac:dyDescent="0.25">
      <c r="A25" s="18">
        <f t="shared" si="3"/>
        <v>6</v>
      </c>
      <c r="B25" s="19">
        <v>-0.22600000000000001</v>
      </c>
      <c r="C25" s="20">
        <v>0.20199</v>
      </c>
      <c r="D25" s="20">
        <v>1.2226600000000001</v>
      </c>
      <c r="E25" s="20">
        <v>0.97713000000000005</v>
      </c>
      <c r="F25" s="20">
        <v>0.79605999999999999</v>
      </c>
      <c r="G25" s="20">
        <v>0.68528999999999995</v>
      </c>
      <c r="H25" s="21">
        <v>0.56923999999999997</v>
      </c>
      <c r="J25" s="18">
        <f t="shared" si="4"/>
        <v>6</v>
      </c>
      <c r="K25" s="19">
        <v>0.8095</v>
      </c>
      <c r="L25" s="20">
        <v>2.0743299999999998</v>
      </c>
      <c r="M25" s="20">
        <v>3.8048000000000002</v>
      </c>
      <c r="N25" s="20">
        <v>4.8129999999999997</v>
      </c>
      <c r="O25" s="20">
        <v>4.1938599999999999</v>
      </c>
      <c r="P25" s="20">
        <v>3.3789199999999999</v>
      </c>
      <c r="Q25" s="21">
        <v>3.6426799999999999</v>
      </c>
      <c r="S25" s="18">
        <f t="shared" si="5"/>
        <v>6</v>
      </c>
      <c r="T25" s="19">
        <v>4.5499999999999999E-2</v>
      </c>
      <c r="U25" s="20">
        <v>1.57643</v>
      </c>
      <c r="V25" s="20">
        <v>3.2138900000000001</v>
      </c>
      <c r="W25" s="20">
        <v>4.2143300000000004</v>
      </c>
      <c r="X25" s="20">
        <v>4.0214999999999996</v>
      </c>
      <c r="Y25" s="20">
        <v>3.7372000000000001</v>
      </c>
      <c r="Z25" s="21">
        <v>3.7151399999999999</v>
      </c>
    </row>
    <row r="26" spans="1:26" x14ac:dyDescent="0.25">
      <c r="A26" s="18">
        <f t="shared" si="3"/>
        <v>7</v>
      </c>
      <c r="B26" s="19">
        <v>-0.15</v>
      </c>
      <c r="C26" s="20">
        <v>0.27789000000000003</v>
      </c>
      <c r="D26" s="20">
        <v>1.3933800000000001</v>
      </c>
      <c r="E26" s="20">
        <v>1.17577</v>
      </c>
      <c r="F26" s="20">
        <v>0.98133000000000004</v>
      </c>
      <c r="G26" s="20">
        <v>0.86992999999999998</v>
      </c>
      <c r="H26" s="21">
        <v>0.75724000000000002</v>
      </c>
      <c r="J26" s="18">
        <f t="shared" si="4"/>
        <v>7</v>
      </c>
      <c r="K26" s="19">
        <v>0.93799999999999994</v>
      </c>
      <c r="L26" s="20">
        <v>2.2101600000000001</v>
      </c>
      <c r="M26" s="20">
        <v>3.9666199999999998</v>
      </c>
      <c r="N26" s="20">
        <v>4.9748400000000004</v>
      </c>
      <c r="O26" s="20">
        <v>4.3512700000000004</v>
      </c>
      <c r="P26" s="20">
        <v>3.5541900000000002</v>
      </c>
      <c r="Q26" s="21">
        <v>3.81569</v>
      </c>
      <c r="S26" s="18">
        <f t="shared" si="5"/>
        <v>7</v>
      </c>
      <c r="T26" s="19">
        <v>0.16800000000000001</v>
      </c>
      <c r="U26" s="20">
        <v>1.7353400000000001</v>
      </c>
      <c r="V26" s="20">
        <v>3.4000699999999999</v>
      </c>
      <c r="W26" s="20">
        <v>4.3917999999999999</v>
      </c>
      <c r="X26" s="20">
        <v>4.1981000000000002</v>
      </c>
      <c r="Y26" s="20">
        <v>3.9190700000000001</v>
      </c>
      <c r="Z26" s="21">
        <v>3.90097</v>
      </c>
    </row>
    <row r="27" spans="1:26" x14ac:dyDescent="0.25">
      <c r="A27" s="18">
        <f t="shared" si="3"/>
        <v>8</v>
      </c>
      <c r="B27" s="19">
        <v>-6.0670000000000002E-2</v>
      </c>
      <c r="C27" s="20">
        <v>0.37012</v>
      </c>
      <c r="D27" s="20">
        <v>1.5625199999999999</v>
      </c>
      <c r="E27" s="20">
        <v>1.3700300000000001</v>
      </c>
      <c r="F27" s="20">
        <v>1.1647799999999999</v>
      </c>
      <c r="G27" s="20">
        <v>1.0532600000000001</v>
      </c>
      <c r="H27" s="21">
        <v>0.94386000000000003</v>
      </c>
      <c r="J27" s="18">
        <f t="shared" si="4"/>
        <v>8</v>
      </c>
      <c r="K27" s="19">
        <v>1.0960000000000001</v>
      </c>
      <c r="L27" s="20">
        <v>2.3414999999999999</v>
      </c>
      <c r="M27" s="20">
        <v>4.1113099999999996</v>
      </c>
      <c r="N27" s="20">
        <v>5.1148999999999996</v>
      </c>
      <c r="O27" s="20">
        <v>4.4903500000000003</v>
      </c>
      <c r="P27" s="20">
        <v>3.7124700000000002</v>
      </c>
      <c r="Q27" s="21">
        <v>3.97085</v>
      </c>
      <c r="S27" s="18">
        <f t="shared" si="5"/>
        <v>8</v>
      </c>
      <c r="T27" s="19">
        <v>0.26800000000000002</v>
      </c>
      <c r="U27" s="20">
        <v>1.8883099999999999</v>
      </c>
      <c r="V27" s="20">
        <v>3.5689099999999998</v>
      </c>
      <c r="W27" s="20">
        <v>4.5485800000000003</v>
      </c>
      <c r="X27" s="20">
        <v>4.3551099999999998</v>
      </c>
      <c r="Y27" s="20">
        <v>4.0821500000000004</v>
      </c>
      <c r="Z27" s="21">
        <v>4.0674799999999998</v>
      </c>
    </row>
    <row r="28" spans="1:26" x14ac:dyDescent="0.25">
      <c r="A28" s="18">
        <f t="shared" si="3"/>
        <v>9</v>
      </c>
      <c r="B28" s="19">
        <v>2.8670000000000001E-2</v>
      </c>
      <c r="C28" s="20">
        <v>0.47545999999999999</v>
      </c>
      <c r="D28" s="20">
        <v>1.7292099999999999</v>
      </c>
      <c r="E28" s="20">
        <v>1.55928</v>
      </c>
      <c r="F28" s="20">
        <v>1.34548</v>
      </c>
      <c r="G28" s="20">
        <v>1.23428</v>
      </c>
      <c r="H28" s="21">
        <v>1.1281399999999999</v>
      </c>
      <c r="J28" s="18">
        <f t="shared" si="4"/>
        <v>9</v>
      </c>
      <c r="K28" s="19">
        <v>1.254</v>
      </c>
      <c r="L28" s="20">
        <v>2.4675699999999998</v>
      </c>
      <c r="M28" s="20">
        <v>4.2409400000000002</v>
      </c>
      <c r="N28" s="20">
        <v>5.23637</v>
      </c>
      <c r="O28" s="20">
        <v>4.61355</v>
      </c>
      <c r="P28" s="20">
        <v>3.85548</v>
      </c>
      <c r="Q28" s="21">
        <v>4.1101400000000003</v>
      </c>
      <c r="S28" s="18">
        <f t="shared" si="5"/>
        <v>9</v>
      </c>
      <c r="T28" s="19">
        <v>0.36799999999999999</v>
      </c>
      <c r="U28" s="20">
        <v>2.03478</v>
      </c>
      <c r="V28" s="20">
        <v>3.7220200000000001</v>
      </c>
      <c r="W28" s="20">
        <v>4.6869800000000001</v>
      </c>
      <c r="X28" s="20">
        <v>4.4946099999999998</v>
      </c>
      <c r="Y28" s="20">
        <v>4.2282599999999997</v>
      </c>
      <c r="Z28" s="21">
        <v>4.2165999999999997</v>
      </c>
    </row>
    <row r="29" spans="1:26" ht="15.75" thickBot="1" x14ac:dyDescent="0.3">
      <c r="A29" s="22">
        <f t="shared" si="3"/>
        <v>10</v>
      </c>
      <c r="B29" s="23">
        <v>0.11799999999999999</v>
      </c>
      <c r="C29" s="24">
        <v>0.59116999999999997</v>
      </c>
      <c r="D29" s="24">
        <v>1.89273</v>
      </c>
      <c r="E29" s="24">
        <v>1.7430099999999999</v>
      </c>
      <c r="F29" s="24">
        <v>1.5226599999999999</v>
      </c>
      <c r="G29" s="24">
        <v>1.41218</v>
      </c>
      <c r="H29" s="25">
        <v>1.30925</v>
      </c>
      <c r="J29" s="22">
        <f t="shared" si="4"/>
        <v>10</v>
      </c>
      <c r="K29" s="23">
        <v>1.4119999999999999</v>
      </c>
      <c r="L29" s="24">
        <v>2.5880899999999998</v>
      </c>
      <c r="M29" s="24">
        <v>4.3572600000000001</v>
      </c>
      <c r="N29" s="24">
        <v>5.3418299999999999</v>
      </c>
      <c r="O29" s="24">
        <v>4.7228899999999996</v>
      </c>
      <c r="P29" s="24">
        <v>3.9848400000000002</v>
      </c>
      <c r="Q29" s="25">
        <v>4.2353300000000003</v>
      </c>
      <c r="S29" s="22">
        <f t="shared" si="5"/>
        <v>10</v>
      </c>
      <c r="T29" s="23">
        <v>0.46800000000000003</v>
      </c>
      <c r="U29" s="24">
        <v>2.1745000000000001</v>
      </c>
      <c r="V29" s="24">
        <v>3.8606799999999999</v>
      </c>
      <c r="W29" s="24">
        <v>4.8088499999999996</v>
      </c>
      <c r="X29" s="24">
        <v>4.6182499999999997</v>
      </c>
      <c r="Y29" s="24">
        <v>4.3588699999999996</v>
      </c>
      <c r="Z29" s="25">
        <v>4.3498700000000001</v>
      </c>
    </row>
    <row r="32" spans="1:26" ht="15.75" thickBot="1" x14ac:dyDescent="0.3"/>
    <row r="33" spans="1:26" ht="15.75" thickBot="1" x14ac:dyDescent="0.3">
      <c r="C33" s="46" t="s">
        <v>129</v>
      </c>
      <c r="D33" s="47"/>
      <c r="E33" s="47"/>
      <c r="F33" s="47"/>
      <c r="G33" s="47"/>
      <c r="H33" s="48"/>
      <c r="L33" s="46" t="s">
        <v>130</v>
      </c>
      <c r="M33" s="47"/>
      <c r="N33" s="47"/>
      <c r="O33" s="47"/>
      <c r="P33" s="47"/>
      <c r="Q33" s="48"/>
      <c r="U33" s="46" t="s">
        <v>131</v>
      </c>
      <c r="V33" s="47"/>
      <c r="W33" s="47"/>
      <c r="X33" s="47"/>
      <c r="Y33" s="47"/>
      <c r="Z33" s="48"/>
    </row>
    <row r="34" spans="1:26" ht="15.75" thickBot="1" x14ac:dyDescent="0.3">
      <c r="C34" s="49" t="s">
        <v>124</v>
      </c>
      <c r="D34" s="50"/>
      <c r="E34" s="50"/>
      <c r="F34" s="50"/>
      <c r="G34" s="50"/>
      <c r="H34" s="51"/>
      <c r="L34" s="49" t="s">
        <v>124</v>
      </c>
      <c r="M34" s="50"/>
      <c r="N34" s="50"/>
      <c r="O34" s="50"/>
      <c r="P34" s="50"/>
      <c r="Q34" s="51"/>
      <c r="U34" s="49" t="s">
        <v>124</v>
      </c>
      <c r="V34" s="50"/>
      <c r="W34" s="50"/>
      <c r="X34" s="50"/>
      <c r="Y34" s="50"/>
      <c r="Z34" s="51"/>
    </row>
    <row r="35" spans="1:26" ht="15.75" thickBot="1" x14ac:dyDescent="0.3">
      <c r="A35" s="10" t="s">
        <v>125</v>
      </c>
      <c r="B35" s="11">
        <v>43800</v>
      </c>
      <c r="C35" s="12">
        <v>45627</v>
      </c>
      <c r="D35" s="12">
        <v>47453</v>
      </c>
      <c r="E35" s="12">
        <v>49279</v>
      </c>
      <c r="F35" s="12">
        <v>51105</v>
      </c>
      <c r="G35" s="12">
        <v>52932</v>
      </c>
      <c r="H35" s="13">
        <v>54758</v>
      </c>
      <c r="J35" s="10" t="s">
        <v>125</v>
      </c>
      <c r="K35" s="11">
        <v>43800</v>
      </c>
      <c r="L35" s="12">
        <v>45627</v>
      </c>
      <c r="M35" s="12">
        <v>47453</v>
      </c>
      <c r="N35" s="12">
        <v>49279</v>
      </c>
      <c r="O35" s="12">
        <v>51105</v>
      </c>
      <c r="P35" s="12">
        <v>52932</v>
      </c>
      <c r="Q35" s="13">
        <v>54758</v>
      </c>
      <c r="S35" s="10" t="s">
        <v>125</v>
      </c>
      <c r="T35" s="11">
        <v>43800</v>
      </c>
      <c r="U35" s="12">
        <v>45627</v>
      </c>
      <c r="V35" s="12">
        <v>47453</v>
      </c>
      <c r="W35" s="12">
        <v>49279</v>
      </c>
      <c r="X35" s="12">
        <v>51105</v>
      </c>
      <c r="Y35" s="12">
        <v>52932</v>
      </c>
      <c r="Z35" s="13">
        <v>54758</v>
      </c>
    </row>
    <row r="36" spans="1:26" x14ac:dyDescent="0.25">
      <c r="A36" s="14">
        <v>1</v>
      </c>
      <c r="B36" s="15">
        <v>-0.65900000000000003</v>
      </c>
      <c r="C36" s="16">
        <v>0.50070999999999999</v>
      </c>
      <c r="D36" s="16">
        <v>0.54273000000000005</v>
      </c>
      <c r="E36" s="16">
        <v>0.21965999999999999</v>
      </c>
      <c r="F36" s="16">
        <v>4.4839999999999998E-2</v>
      </c>
      <c r="G36" s="16">
        <v>0.12977</v>
      </c>
      <c r="H36" s="17">
        <v>0.21772</v>
      </c>
      <c r="J36" s="14">
        <v>1</v>
      </c>
      <c r="K36" s="15">
        <v>-0.64300000000000002</v>
      </c>
      <c r="L36" s="16">
        <v>-0.86946999999999997</v>
      </c>
      <c r="M36" s="16">
        <v>-0.35974</v>
      </c>
      <c r="N36" s="16">
        <v>8.1799999999999998E-2</v>
      </c>
      <c r="O36" s="16">
        <v>0.40671000000000002</v>
      </c>
      <c r="P36" s="16">
        <v>0.69886000000000004</v>
      </c>
      <c r="Q36" s="17">
        <v>0.83306000000000002</v>
      </c>
      <c r="S36" s="14">
        <v>1</v>
      </c>
      <c r="T36" s="15">
        <v>-0.14699999999999999</v>
      </c>
      <c r="U36" s="16">
        <v>8.1689999999999999E-2</v>
      </c>
      <c r="V36" s="16">
        <v>0.13102</v>
      </c>
      <c r="W36" s="16">
        <v>0.12648999999999999</v>
      </c>
      <c r="X36" s="16">
        <v>9.8900000000000002E-2</v>
      </c>
      <c r="Y36" s="16">
        <v>9.0800000000000006E-2</v>
      </c>
      <c r="Z36" s="17">
        <v>8.8260000000000005E-2</v>
      </c>
    </row>
    <row r="37" spans="1:26" x14ac:dyDescent="0.25">
      <c r="A37" s="18">
        <f>A36+1</f>
        <v>2</v>
      </c>
      <c r="B37" s="19">
        <v>-0.60850000000000004</v>
      </c>
      <c r="C37" s="20">
        <v>0.43974999999999997</v>
      </c>
      <c r="D37" s="20">
        <v>0.80284</v>
      </c>
      <c r="E37" s="20">
        <v>0.61507000000000001</v>
      </c>
      <c r="F37" s="20">
        <v>0.42153000000000002</v>
      </c>
      <c r="G37" s="20">
        <v>0.44452999999999998</v>
      </c>
      <c r="H37" s="21">
        <v>0.52005000000000001</v>
      </c>
      <c r="J37" s="18">
        <f>J36+1</f>
        <v>2</v>
      </c>
      <c r="K37" s="19">
        <v>-0.61350000000000005</v>
      </c>
      <c r="L37" s="20">
        <v>-0.85545000000000004</v>
      </c>
      <c r="M37" s="20">
        <v>-0.27439999999999998</v>
      </c>
      <c r="N37" s="20">
        <v>0.23504</v>
      </c>
      <c r="O37" s="20">
        <v>0.54679</v>
      </c>
      <c r="P37" s="20">
        <v>0.82499</v>
      </c>
      <c r="Q37" s="21">
        <v>0.96763999999999994</v>
      </c>
      <c r="S37" s="18">
        <f>S36+1</f>
        <v>2</v>
      </c>
      <c r="T37" s="19">
        <v>-0.1295</v>
      </c>
      <c r="U37" s="20">
        <v>0.1401</v>
      </c>
      <c r="V37" s="20">
        <v>0.19689000000000001</v>
      </c>
      <c r="W37" s="20">
        <v>0.19994999999999999</v>
      </c>
      <c r="X37" s="20">
        <v>0.17343</v>
      </c>
      <c r="Y37" s="20">
        <v>0.16222</v>
      </c>
      <c r="Z37" s="21">
        <v>0.15786</v>
      </c>
    </row>
    <row r="38" spans="1:26" x14ac:dyDescent="0.25">
      <c r="A38" s="18">
        <f t="shared" ref="A38:A45" si="6">A37+1</f>
        <v>3</v>
      </c>
      <c r="B38" s="19">
        <v>-0.55800000000000005</v>
      </c>
      <c r="C38" s="20">
        <v>0.42870999999999998</v>
      </c>
      <c r="D38" s="20">
        <v>1.03932</v>
      </c>
      <c r="E38" s="20">
        <v>0.96123999999999998</v>
      </c>
      <c r="F38" s="20">
        <v>0.75285000000000002</v>
      </c>
      <c r="G38" s="20">
        <v>0.72635000000000005</v>
      </c>
      <c r="H38" s="21">
        <v>0.79391</v>
      </c>
      <c r="J38" s="18">
        <f t="shared" ref="J38:J45" si="7">J37+1</f>
        <v>3</v>
      </c>
      <c r="K38" s="19">
        <v>-0.58399999999999996</v>
      </c>
      <c r="L38" s="20">
        <v>-0.79435</v>
      </c>
      <c r="M38" s="20">
        <v>-0.14380999999999999</v>
      </c>
      <c r="N38" s="20">
        <v>0.43081000000000003</v>
      </c>
      <c r="O38" s="20">
        <v>0.72799000000000003</v>
      </c>
      <c r="P38" s="20">
        <v>0.98845000000000005</v>
      </c>
      <c r="Q38" s="21">
        <v>1.1379900000000001</v>
      </c>
      <c r="S38" s="18">
        <f t="shared" ref="S38:S45" si="8">S37+1</f>
        <v>3</v>
      </c>
      <c r="T38" s="19">
        <v>-0.112</v>
      </c>
      <c r="U38" s="20">
        <v>0.21518999999999999</v>
      </c>
      <c r="V38" s="20">
        <v>0.27887000000000001</v>
      </c>
      <c r="W38" s="20">
        <v>0.28634999999999999</v>
      </c>
      <c r="X38" s="20">
        <v>0.26905000000000001</v>
      </c>
      <c r="Y38" s="20">
        <v>0.25908999999999999</v>
      </c>
      <c r="Z38" s="21">
        <v>0.25613999999999998</v>
      </c>
    </row>
    <row r="39" spans="1:26" x14ac:dyDescent="0.25">
      <c r="A39" s="18">
        <f t="shared" si="6"/>
        <v>4</v>
      </c>
      <c r="B39" s="19">
        <v>-0.439</v>
      </c>
      <c r="C39" s="20">
        <v>0.45604</v>
      </c>
      <c r="D39" s="20">
        <v>1.25648</v>
      </c>
      <c r="E39" s="20">
        <v>1.2666200000000001</v>
      </c>
      <c r="F39" s="20">
        <v>1.0470200000000001</v>
      </c>
      <c r="G39" s="20">
        <v>0.98128000000000004</v>
      </c>
      <c r="H39" s="21">
        <v>1.0434699999999999</v>
      </c>
      <c r="J39" s="18">
        <f t="shared" si="7"/>
        <v>4</v>
      </c>
      <c r="K39" s="19">
        <v>-0.501</v>
      </c>
      <c r="L39" s="20">
        <v>-0.69828000000000001</v>
      </c>
      <c r="M39" s="20">
        <v>1.3599999999999999E-2</v>
      </c>
      <c r="N39" s="20">
        <v>0.64520999999999995</v>
      </c>
      <c r="O39" s="20">
        <v>0.92766999999999999</v>
      </c>
      <c r="P39" s="20">
        <v>1.16916</v>
      </c>
      <c r="Q39" s="21">
        <v>1.3238000000000001</v>
      </c>
      <c r="S39" s="18">
        <f t="shared" si="8"/>
        <v>4</v>
      </c>
      <c r="T39" s="19">
        <v>-0.115</v>
      </c>
      <c r="U39" s="20">
        <v>0.30010999999999999</v>
      </c>
      <c r="V39" s="20">
        <v>0.36924000000000001</v>
      </c>
      <c r="W39" s="20">
        <v>0.37785000000000002</v>
      </c>
      <c r="X39" s="20">
        <v>0.37269999999999998</v>
      </c>
      <c r="Y39" s="20">
        <v>0.36681000000000002</v>
      </c>
      <c r="Z39" s="21">
        <v>0.36710999999999999</v>
      </c>
    </row>
    <row r="40" spans="1:26" x14ac:dyDescent="0.25">
      <c r="A40" s="18">
        <f t="shared" si="6"/>
        <v>5</v>
      </c>
      <c r="B40" s="19">
        <v>-0.32</v>
      </c>
      <c r="C40" s="20">
        <v>0.51253000000000004</v>
      </c>
      <c r="D40" s="20">
        <v>1.4573400000000001</v>
      </c>
      <c r="E40" s="20">
        <v>1.5379499999999999</v>
      </c>
      <c r="F40" s="20">
        <v>1.3103899999999999</v>
      </c>
      <c r="G40" s="20">
        <v>1.21376</v>
      </c>
      <c r="H40" s="21">
        <v>1.2721</v>
      </c>
      <c r="J40" s="18">
        <f t="shared" si="7"/>
        <v>5</v>
      </c>
      <c r="K40" s="19">
        <v>-0.41799999999999998</v>
      </c>
      <c r="L40" s="20">
        <v>-0.57801000000000002</v>
      </c>
      <c r="M40" s="20">
        <v>0.18407000000000001</v>
      </c>
      <c r="N40" s="20">
        <v>0.86199000000000003</v>
      </c>
      <c r="O40" s="20">
        <v>1.13036</v>
      </c>
      <c r="P40" s="20">
        <v>1.3532900000000001</v>
      </c>
      <c r="Q40" s="21">
        <v>1.5113000000000001</v>
      </c>
      <c r="S40" s="18">
        <f t="shared" si="8"/>
        <v>5</v>
      </c>
      <c r="T40" s="19">
        <v>-0.11799999999999999</v>
      </c>
      <c r="U40" s="20">
        <v>0.38907000000000003</v>
      </c>
      <c r="V40" s="20">
        <v>0.46212999999999999</v>
      </c>
      <c r="W40" s="20">
        <v>0.46927000000000002</v>
      </c>
      <c r="X40" s="20">
        <v>0.47575000000000001</v>
      </c>
      <c r="Y40" s="20">
        <v>0.47532000000000002</v>
      </c>
      <c r="Z40" s="21">
        <v>0.47953000000000001</v>
      </c>
    </row>
    <row r="41" spans="1:26" x14ac:dyDescent="0.25">
      <c r="A41" s="18">
        <f t="shared" si="6"/>
        <v>6</v>
      </c>
      <c r="B41" s="19">
        <v>-0.2455</v>
      </c>
      <c r="C41" s="20">
        <v>0.59087000000000001</v>
      </c>
      <c r="D41" s="20">
        <v>1.6441300000000001</v>
      </c>
      <c r="E41" s="20">
        <v>1.7806500000000001</v>
      </c>
      <c r="F41" s="20">
        <v>1.54786</v>
      </c>
      <c r="G41" s="20">
        <v>1.42716</v>
      </c>
      <c r="H41" s="21">
        <v>1.48255</v>
      </c>
      <c r="J41" s="18">
        <f t="shared" si="7"/>
        <v>6</v>
      </c>
      <c r="K41" s="19">
        <v>-0.34699999999999998</v>
      </c>
      <c r="L41" s="20">
        <v>-0.44240000000000002</v>
      </c>
      <c r="M41" s="20">
        <v>0.35793000000000003</v>
      </c>
      <c r="N41" s="20">
        <v>1.071</v>
      </c>
      <c r="O41" s="20">
        <v>1.3263100000000001</v>
      </c>
      <c r="P41" s="20">
        <v>1.5320499999999999</v>
      </c>
      <c r="Q41" s="21">
        <v>1.6918599999999999</v>
      </c>
      <c r="S41" s="18">
        <f t="shared" si="8"/>
        <v>6</v>
      </c>
      <c r="T41" s="19">
        <v>-0.1095</v>
      </c>
      <c r="U41" s="20">
        <v>0.47842000000000001</v>
      </c>
      <c r="V41" s="20">
        <v>0.55420000000000003</v>
      </c>
      <c r="W41" s="20">
        <v>0.55825000000000002</v>
      </c>
      <c r="X41" s="20">
        <v>0.57423999999999997</v>
      </c>
      <c r="Y41" s="20">
        <v>0.57960999999999996</v>
      </c>
      <c r="Z41" s="21">
        <v>0.58767000000000003</v>
      </c>
    </row>
    <row r="42" spans="1:26" x14ac:dyDescent="0.25">
      <c r="A42" s="18">
        <f t="shared" si="6"/>
        <v>7</v>
      </c>
      <c r="B42" s="19">
        <v>-0.17100000000000001</v>
      </c>
      <c r="C42" s="20">
        <v>0.68528999999999995</v>
      </c>
      <c r="D42" s="20">
        <v>1.8185199999999999</v>
      </c>
      <c r="E42" s="20">
        <v>1.9991000000000001</v>
      </c>
      <c r="F42" s="20">
        <v>1.76332</v>
      </c>
      <c r="G42" s="20">
        <v>1.62405</v>
      </c>
      <c r="H42" s="21">
        <v>1.6770499999999999</v>
      </c>
      <c r="J42" s="18">
        <f t="shared" si="7"/>
        <v>7</v>
      </c>
      <c r="K42" s="19">
        <v>-0.27600000000000002</v>
      </c>
      <c r="L42" s="20">
        <v>-0.29842000000000002</v>
      </c>
      <c r="M42" s="20">
        <v>0.52886999999999995</v>
      </c>
      <c r="N42" s="20">
        <v>1.2665999999999999</v>
      </c>
      <c r="O42" s="20">
        <v>1.5100800000000001</v>
      </c>
      <c r="P42" s="20">
        <v>1.7004699999999999</v>
      </c>
      <c r="Q42" s="21">
        <v>1.8607499999999999</v>
      </c>
      <c r="S42" s="18">
        <f t="shared" si="8"/>
        <v>7</v>
      </c>
      <c r="T42" s="19">
        <v>-0.10100000000000001</v>
      </c>
      <c r="U42" s="20">
        <v>0.56655999999999995</v>
      </c>
      <c r="V42" s="20">
        <v>0.64436000000000004</v>
      </c>
      <c r="W42" s="20">
        <v>0.64449000000000001</v>
      </c>
      <c r="X42" s="20">
        <v>0.66766000000000003</v>
      </c>
      <c r="Y42" s="20">
        <v>0.67861000000000005</v>
      </c>
      <c r="Z42" s="21">
        <v>0.69013999999999998</v>
      </c>
    </row>
    <row r="43" spans="1:26" x14ac:dyDescent="0.25">
      <c r="A43" s="18">
        <f t="shared" si="6"/>
        <v>8</v>
      </c>
      <c r="B43" s="19">
        <v>-8.4000000000000005E-2</v>
      </c>
      <c r="C43" s="20">
        <v>0.79122000000000003</v>
      </c>
      <c r="D43" s="20">
        <v>1.98183</v>
      </c>
      <c r="E43" s="20">
        <v>2.1968100000000002</v>
      </c>
      <c r="F43" s="20">
        <v>1.9598800000000001</v>
      </c>
      <c r="G43" s="20">
        <v>1.8064899999999999</v>
      </c>
      <c r="H43" s="21">
        <v>1.85745</v>
      </c>
      <c r="J43" s="18">
        <f t="shared" si="7"/>
        <v>8</v>
      </c>
      <c r="K43" s="19">
        <v>-0.20133000000000001</v>
      </c>
      <c r="L43" s="20">
        <v>-0.15118000000000001</v>
      </c>
      <c r="M43" s="20">
        <v>0.69311</v>
      </c>
      <c r="N43" s="20">
        <v>1.4463600000000001</v>
      </c>
      <c r="O43" s="20">
        <v>1.6792499999999999</v>
      </c>
      <c r="P43" s="20">
        <v>1.8562399999999999</v>
      </c>
      <c r="Q43" s="21">
        <v>2.0159600000000002</v>
      </c>
      <c r="S43" s="18">
        <f t="shared" si="8"/>
        <v>8</v>
      </c>
      <c r="T43" s="19">
        <v>-7.0999999999999994E-2</v>
      </c>
      <c r="U43" s="20">
        <v>0.65339999999999998</v>
      </c>
      <c r="V43" s="20">
        <v>0.73287999999999998</v>
      </c>
      <c r="W43" s="20">
        <v>0.72885999999999995</v>
      </c>
      <c r="X43" s="20">
        <v>0.75734999999999997</v>
      </c>
      <c r="Y43" s="20">
        <v>0.77349000000000001</v>
      </c>
      <c r="Z43" s="21">
        <v>0.78805999999999998</v>
      </c>
    </row>
    <row r="44" spans="1:26" x14ac:dyDescent="0.25">
      <c r="A44" s="18">
        <f t="shared" si="6"/>
        <v>9</v>
      </c>
      <c r="B44" s="19">
        <v>3.0000000000000001E-3</v>
      </c>
      <c r="C44" s="20">
        <v>0.90505999999999998</v>
      </c>
      <c r="D44" s="20">
        <v>2.1351399999999998</v>
      </c>
      <c r="E44" s="20">
        <v>2.3766799999999999</v>
      </c>
      <c r="F44" s="20">
        <v>2.1400700000000001</v>
      </c>
      <c r="G44" s="20">
        <v>1.97614</v>
      </c>
      <c r="H44" s="21">
        <v>2.02528</v>
      </c>
      <c r="J44" s="18">
        <f t="shared" si="7"/>
        <v>9</v>
      </c>
      <c r="K44" s="19">
        <v>-0.12667</v>
      </c>
      <c r="L44" s="20">
        <v>-4.28E-3</v>
      </c>
      <c r="M44" s="20">
        <v>0.84872999999999998</v>
      </c>
      <c r="N44" s="20">
        <v>1.60995</v>
      </c>
      <c r="O44" s="20">
        <v>1.83341</v>
      </c>
      <c r="P44" s="20">
        <v>1.99888</v>
      </c>
      <c r="Q44" s="21">
        <v>2.1572300000000002</v>
      </c>
      <c r="S44" s="18">
        <f t="shared" si="8"/>
        <v>9</v>
      </c>
      <c r="T44" s="19">
        <v>-4.1000000000000002E-2</v>
      </c>
      <c r="U44" s="20">
        <v>0.73956999999999995</v>
      </c>
      <c r="V44" s="20">
        <v>0.82069999999999999</v>
      </c>
      <c r="W44" s="20">
        <v>0.81252999999999997</v>
      </c>
      <c r="X44" s="20">
        <v>0.84516999999999998</v>
      </c>
      <c r="Y44" s="20">
        <v>0.86617999999999995</v>
      </c>
      <c r="Z44" s="21">
        <v>0.88346999999999998</v>
      </c>
    </row>
    <row r="45" spans="1:26" ht="15.75" thickBot="1" x14ac:dyDescent="0.3">
      <c r="A45" s="22">
        <f t="shared" si="6"/>
        <v>10</v>
      </c>
      <c r="B45" s="23">
        <v>0.09</v>
      </c>
      <c r="C45" s="24">
        <v>1.024</v>
      </c>
      <c r="D45" s="24">
        <v>2.2793100000000002</v>
      </c>
      <c r="E45" s="24">
        <v>2.54108</v>
      </c>
      <c r="F45" s="24">
        <v>2.3059400000000001</v>
      </c>
      <c r="G45" s="24">
        <v>2.13435</v>
      </c>
      <c r="H45" s="25">
        <v>2.1818300000000002</v>
      </c>
      <c r="J45" s="22">
        <f t="shared" si="7"/>
        <v>10</v>
      </c>
      <c r="K45" s="23">
        <v>-5.1999999999999998E-2</v>
      </c>
      <c r="L45" s="24">
        <v>0.13991000000000001</v>
      </c>
      <c r="M45" s="24">
        <v>0.99507999999999996</v>
      </c>
      <c r="N45" s="24">
        <v>1.7582899999999999</v>
      </c>
      <c r="O45" s="24">
        <v>1.97333</v>
      </c>
      <c r="P45" s="24">
        <v>2.1289600000000002</v>
      </c>
      <c r="Q45" s="25">
        <v>2.2853599999999998</v>
      </c>
      <c r="S45" s="22">
        <f t="shared" si="8"/>
        <v>10</v>
      </c>
      <c r="T45" s="23">
        <v>-1.0999999999999999E-2</v>
      </c>
      <c r="U45" s="24">
        <v>0.82589999999999997</v>
      </c>
      <c r="V45" s="24">
        <v>0.90876000000000001</v>
      </c>
      <c r="W45" s="24">
        <v>0.89653000000000005</v>
      </c>
      <c r="X45" s="24">
        <v>0.93276000000000003</v>
      </c>
      <c r="Y45" s="24">
        <v>0.95842000000000005</v>
      </c>
      <c r="Z45" s="25">
        <v>0.97826000000000002</v>
      </c>
    </row>
  </sheetData>
  <mergeCells count="18">
    <mergeCell ref="C33:H33"/>
    <mergeCell ref="L33:Q33"/>
    <mergeCell ref="U33:Z33"/>
    <mergeCell ref="C34:H34"/>
    <mergeCell ref="L34:Q34"/>
    <mergeCell ref="U34:Z34"/>
    <mergeCell ref="C17:H17"/>
    <mergeCell ref="L17:Q17"/>
    <mergeCell ref="U17:Z17"/>
    <mergeCell ref="C18:H18"/>
    <mergeCell ref="L18:Q18"/>
    <mergeCell ref="U18:Z18"/>
    <mergeCell ref="C1:H1"/>
    <mergeCell ref="L1:Q1"/>
    <mergeCell ref="U1:Z1"/>
    <mergeCell ref="C2:H2"/>
    <mergeCell ref="L2:Q2"/>
    <mergeCell ref="U2:Z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8</vt:i4>
      </vt:variant>
    </vt:vector>
  </HeadingPairs>
  <TitlesOfParts>
    <vt:vector size="18" baseType="lpstr">
      <vt:lpstr>Readme</vt:lpstr>
      <vt:lpstr> PIB (index)</vt:lpstr>
      <vt:lpstr>CHOMAGE</vt:lpstr>
      <vt:lpstr>INFLATION</vt:lpstr>
      <vt:lpstr>PRIX_CARBONE</vt:lpstr>
      <vt:lpstr>PRIX_PETROLE</vt:lpstr>
      <vt:lpstr>DEFICIT</vt:lpstr>
      <vt:lpstr>DETTE</vt:lpstr>
      <vt:lpstr>T_SOUVERAIN</vt:lpstr>
      <vt:lpstr>T_EUR</vt:lpstr>
      <vt:lpstr>T_CHANGE</vt:lpstr>
      <vt:lpstr>SPREAD_CORPORATE</vt:lpstr>
      <vt:lpstr>ACTION</vt:lpstr>
      <vt:lpstr>VA (Index)</vt:lpstr>
      <vt:lpstr>CA (Index)</vt:lpstr>
      <vt:lpstr>VA (Share)</vt:lpstr>
      <vt:lpstr>CA (Share)</vt:lpstr>
      <vt:lpstr>Correspondance_GICS_NAC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emie Lisack</dc:creator>
  <cp:lastModifiedBy>DIOT Sébastien (UA 2777)</cp:lastModifiedBy>
  <dcterms:created xsi:type="dcterms:W3CDTF">2020-03-19T10:17:44Z</dcterms:created>
  <dcterms:modified xsi:type="dcterms:W3CDTF">2020-10-02T16:5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21AF9E4-B6CE-40D1-8C9A-D18AAE615FDB}</vt:lpwstr>
  </property>
</Properties>
</file>